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filterPrivacy="1"/>
  <xr:revisionPtr revIDLastSave="0" documentId="13_ncr:1_{6565BBE1-2DD4-4678-A93E-2F7C9A0CEE41}" xr6:coauthVersionLast="47" xr6:coauthVersionMax="47" xr10:uidLastSave="{00000000-0000-0000-0000-000000000000}"/>
  <bookViews>
    <workbookView xWindow="0" yWindow="0" windowWidth="25800" windowHeight="21000" activeTab="1" xr2:uid="{00000000-000D-0000-FFFF-FFFF00000000}"/>
  </bookViews>
  <sheets>
    <sheet name="Heimili_Households" sheetId="2" r:id="rId1"/>
    <sheet name="Fyrirtæki_Businesses" sheetId="3" r:id="rId2"/>
    <sheet name="Verðbólguálag_Breakeven ra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54" uniqueCount="115">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 xml:space="preserve">Spurning 1/ Question 1: </t>
  </si>
  <si>
    <t>%</t>
  </si>
  <si>
    <t>Meðaltal / average</t>
  </si>
  <si>
    <t>Miðgildi / median</t>
  </si>
  <si>
    <t>Staðalfrávik / standard deviation</t>
  </si>
  <si>
    <t>Heimild: Seðlabanki Íslands / Source: Central Bank of Iceland</t>
  </si>
  <si>
    <t>2011Q1</t>
  </si>
  <si>
    <t>2011Q2</t>
  </si>
  <si>
    <t>2011Q3</t>
  </si>
  <si>
    <t>2011Q4</t>
  </si>
  <si>
    <t>2010Q1</t>
  </si>
  <si>
    <t>2010Q2</t>
  </si>
  <si>
    <t>2010Q3</t>
  </si>
  <si>
    <t>2010Q4</t>
  </si>
  <si>
    <t>2009Q1</t>
  </si>
  <si>
    <t>2009Q2</t>
  </si>
  <si>
    <t>2009Q3</t>
  </si>
  <si>
    <t>2009Q4</t>
  </si>
  <si>
    <t>2008Q1</t>
  </si>
  <si>
    <t>2008Q2</t>
  </si>
  <si>
    <t>2008Q3</t>
  </si>
  <si>
    <t>2008Q4</t>
  </si>
  <si>
    <t>2007Q1</t>
  </si>
  <si>
    <t>2007Q2</t>
  </si>
  <si>
    <t>2007Q3</t>
  </si>
  <si>
    <t>2007Q4</t>
  </si>
  <si>
    <t>2006Q1</t>
  </si>
  <si>
    <t>2006Q2</t>
  </si>
  <si>
    <t>2006Q3</t>
  </si>
  <si>
    <t>2006Q4</t>
  </si>
  <si>
    <t>2005Q1</t>
  </si>
  <si>
    <t>2005Q2</t>
  </si>
  <si>
    <t>2005Q3</t>
  </si>
  <si>
    <t>2005Q4</t>
  </si>
  <si>
    <t>2004Q1</t>
  </si>
  <si>
    <t>2004Q2</t>
  </si>
  <si>
    <t>2004Q3</t>
  </si>
  <si>
    <t>2004Q4</t>
  </si>
  <si>
    <t>2003Q1</t>
  </si>
  <si>
    <t>2003Q2</t>
  </si>
  <si>
    <t>2003Q3</t>
  </si>
  <si>
    <t>2003Q4</t>
  </si>
  <si>
    <t xml:space="preserve">Spurning 2/ Question 2: </t>
  </si>
  <si>
    <t>En hver telur þú að verðbólgan, það er 12 mánaða hækkun verðlags, verði eftir 2 ár?</t>
  </si>
  <si>
    <t xml:space="preserve">Spurning 3/ Question 3: </t>
  </si>
  <si>
    <t>Hver telur þú að ársverðbólga verði að meðaltali næstu 5 ár?</t>
  </si>
  <si>
    <t>1. Spurt var um verðbólguvæntingar með óreglulegu millibili fram til ársins 2006.</t>
  </si>
  <si>
    <t>Hver telur þú að verðbólga verði næstu 12 mánuði?</t>
  </si>
  <si>
    <t>En hver telur þú að verðbólga, það er 12 mánaða hækkun verðlags, verði eftir 2 ár?</t>
  </si>
  <si>
    <t>1. Ársfjórðungsleg meðaltöl. Verðbólguálagið er reiknað út frá vaxtamun verðtryggðra og óverðtryggðra skuldabréfa. Við túlkun þess þarf að hafa í huga að það inniheldur einnig áhættuálag sem tengist seljanleika bréfanna auk áhættuálags vegna óvissu um verðbólgu.</t>
  </si>
  <si>
    <t>Verðbólguálag til 1 árs / 1-year breakeven rate</t>
  </si>
  <si>
    <t>Verðbólguálag til 2 ára / 2-year breakeven rate</t>
  </si>
  <si>
    <t>Verðbólguálag til 5 ára / 5-year breakeven rate</t>
  </si>
  <si>
    <t>Verðbólguálag til 10 ára / 10-year breakeven rate</t>
  </si>
  <si>
    <t>Verðbólguvæntingar heimila / Household inflation expectations</t>
  </si>
  <si>
    <t>What do you think inflation will measure over the next twelve months?</t>
  </si>
  <si>
    <t>Væntingar til skamms og lengri tíma / Short- and long-term expectations</t>
  </si>
  <si>
    <t>Verðbólguvæntingar fyrirtækja / Businesses' inflation expectations</t>
  </si>
  <si>
    <t>What do you think inflation – i.e., the twelve-month rise in the price level – will measure in two years’ time?</t>
  </si>
  <si>
    <t>What do you think inflation will measure, on average, over the next five years?</t>
  </si>
  <si>
    <t>2019Q4</t>
  </si>
  <si>
    <t>2020Q1</t>
  </si>
  <si>
    <t>2020Q2</t>
  </si>
  <si>
    <t>2020Q3</t>
  </si>
  <si>
    <t>2020Q4</t>
  </si>
  <si>
    <t>2021Q1</t>
  </si>
  <si>
    <t>2021Q2</t>
  </si>
  <si>
    <t>2021Q3</t>
  </si>
  <si>
    <t>2021Q4</t>
  </si>
  <si>
    <t>2022Q1</t>
  </si>
  <si>
    <t>2022Q2</t>
  </si>
  <si>
    <t>2022Q3</t>
  </si>
  <si>
    <t>2022Q4</t>
  </si>
  <si>
    <t>2023Q1</t>
  </si>
  <si>
    <t>2023Q2</t>
  </si>
  <si>
    <r>
      <t>Verðbólguálag á skuldabréfamarkaði / Breakeven inflation rate in the bond market</t>
    </r>
    <r>
      <rPr>
        <b/>
        <vertAlign val="superscript"/>
        <sz val="11"/>
        <color theme="1"/>
        <rFont val="Segoe UI"/>
        <family val="2"/>
      </rPr>
      <t>1</t>
    </r>
  </si>
  <si>
    <r>
      <rPr>
        <sz val="9"/>
        <color rgb="FF000000"/>
        <rFont val="Segoe UI"/>
        <family val="2"/>
      </rPr>
      <t xml:space="preserve">1. Quarterly averages. The breakeven inflation rate is calculated from the spread between indexed and nominal bond interest rates. It should be borne in mind, however, that the breakeven rate also includes a liquidity risk premium and an inflation risk premium.  </t>
    </r>
  </si>
  <si>
    <r>
      <rPr>
        <i/>
        <sz val="9"/>
        <color theme="1"/>
        <rFont val="Segoe UI"/>
        <family val="2"/>
      </rPr>
      <t>Heimild:</t>
    </r>
    <r>
      <rPr>
        <sz val="9"/>
        <color theme="1"/>
        <rFont val="Segoe UI"/>
        <family val="2"/>
      </rPr>
      <t xml:space="preserve"> Seðlabanki Íslands / Source: Central Bank of Iceland</t>
    </r>
  </si>
  <si>
    <r>
      <t>Hver telur þú að verðbólgan verði næstu 12 mánuði?</t>
    </r>
    <r>
      <rPr>
        <vertAlign val="superscript"/>
        <sz val="9"/>
        <color theme="1"/>
        <rFont val="Segoe UI"/>
        <family val="2"/>
      </rPr>
      <t>1</t>
    </r>
  </si>
  <si>
    <r>
      <t>What do you think inflation will measure over the next twelve months?</t>
    </r>
    <r>
      <rPr>
        <vertAlign val="superscript"/>
        <sz val="9"/>
        <color rgb="FF000000"/>
        <rFont val="Segoe UI"/>
        <family val="2"/>
      </rPr>
      <t>1</t>
    </r>
  </si>
  <si>
    <r>
      <rPr>
        <sz val="9"/>
        <color rgb="FF000000"/>
        <rFont val="Segoe UI"/>
        <family val="2"/>
      </rPr>
      <t>1. Inflation expectations were surveyed at irregular intervals until 2006.</t>
    </r>
  </si>
  <si>
    <t>2023Q3</t>
  </si>
  <si>
    <t>2023Q4</t>
  </si>
  <si>
    <t>2024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7" x14ac:knownFonts="1">
    <font>
      <sz val="11"/>
      <color theme="1"/>
      <name val="Calibri"/>
      <family val="2"/>
      <scheme val="minor"/>
    </font>
    <font>
      <sz val="10"/>
      <name val="Arial"/>
      <family val="2"/>
    </font>
    <font>
      <sz val="8"/>
      <name val="Calibri"/>
      <family val="2"/>
      <scheme val="minor"/>
    </font>
    <font>
      <b/>
      <sz val="11"/>
      <color theme="1"/>
      <name val="Segoe UI"/>
      <family val="2"/>
    </font>
    <font>
      <b/>
      <vertAlign val="superscript"/>
      <sz val="11"/>
      <color theme="1"/>
      <name val="Segoe UI"/>
      <family val="2"/>
    </font>
    <font>
      <sz val="11"/>
      <color theme="1"/>
      <name val="Segoe UI"/>
      <family val="2"/>
    </font>
    <font>
      <sz val="9"/>
      <color theme="1"/>
      <name val="Segoe UI"/>
      <family val="2"/>
    </font>
    <font>
      <b/>
      <sz val="9"/>
      <color theme="1"/>
      <name val="Segoe UI"/>
      <family val="2"/>
    </font>
    <font>
      <sz val="9"/>
      <color rgb="FF000000"/>
      <name val="Segoe UI"/>
      <family val="2"/>
    </font>
    <font>
      <i/>
      <sz val="9"/>
      <color theme="1"/>
      <name val="Segoe UI"/>
      <family val="2"/>
    </font>
    <font>
      <sz val="12"/>
      <name val="Segoe UI"/>
      <family val="2"/>
    </font>
    <font>
      <b/>
      <sz val="11"/>
      <name val="Segoe UI"/>
      <family val="2"/>
    </font>
    <font>
      <b/>
      <sz val="9"/>
      <name val="Segoe UI"/>
      <family val="2"/>
    </font>
    <font>
      <vertAlign val="superscript"/>
      <sz val="9"/>
      <color theme="1"/>
      <name val="Segoe UI"/>
      <family val="2"/>
    </font>
    <font>
      <vertAlign val="superscript"/>
      <sz val="9"/>
      <color rgb="FF000000"/>
      <name val="Segoe UI"/>
      <family val="2"/>
    </font>
    <font>
      <b/>
      <sz val="10"/>
      <name val="Segoe UI"/>
      <family val="2"/>
    </font>
    <font>
      <sz val="11"/>
      <name val="Segoe UI"/>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diagonal/>
    </border>
  </borders>
  <cellStyleXfs count="2">
    <xf numFmtId="0" fontId="0" fillId="0" borderId="0"/>
    <xf numFmtId="0" fontId="1" fillId="0" borderId="0"/>
  </cellStyleXfs>
  <cellXfs count="21">
    <xf numFmtId="0" fontId="0" fillId="0" borderId="0" xfId="0"/>
    <xf numFmtId="0" fontId="3" fillId="0" borderId="0" xfId="0" applyFont="1"/>
    <xf numFmtId="0" fontId="5" fillId="0" borderId="0" xfId="0" applyFont="1"/>
    <xf numFmtId="0" fontId="6" fillId="0" borderId="0" xfId="0" applyFont="1" applyAlignment="1">
      <alignment horizontal="center"/>
    </xf>
    <xf numFmtId="0" fontId="7" fillId="0" borderId="0" xfId="0" applyFont="1" applyAlignment="1">
      <alignment horizontal="right"/>
    </xf>
    <xf numFmtId="164" fontId="5" fillId="0" borderId="0" xfId="0" applyNumberFormat="1" applyFont="1"/>
    <xf numFmtId="0" fontId="6" fillId="0" borderId="0" xfId="0" applyFont="1" applyAlignment="1">
      <alignment wrapText="1"/>
    </xf>
    <xf numFmtId="0" fontId="6" fillId="0" borderId="0" xfId="0" applyFont="1"/>
    <xf numFmtId="0" fontId="10" fillId="0" borderId="0" xfId="0" applyFont="1"/>
    <xf numFmtId="0" fontId="11" fillId="0" borderId="0" xfId="0" applyFont="1" applyAlignment="1">
      <alignment horizontal="left" readingOrder="1"/>
    </xf>
    <xf numFmtId="0" fontId="6" fillId="0" borderId="0" xfId="0" applyFont="1" applyAlignment="1">
      <alignment horizontal="right"/>
    </xf>
    <xf numFmtId="0" fontId="12" fillId="0" borderId="0" xfId="0" applyFont="1" applyAlignment="1">
      <alignment horizontal="left" readingOrder="1"/>
    </xf>
    <xf numFmtId="0" fontId="7" fillId="0" borderId="0" xfId="0" applyFont="1"/>
    <xf numFmtId="0" fontId="6" fillId="0" borderId="1" xfId="0" applyFont="1" applyBorder="1" applyAlignment="1">
      <alignment horizontal="left" indent="1"/>
    </xf>
    <xf numFmtId="0" fontId="8" fillId="0" borderId="1" xfId="0" applyFont="1" applyBorder="1" applyAlignment="1">
      <alignment horizontal="left" indent="1"/>
    </xf>
    <xf numFmtId="0" fontId="5" fillId="0" borderId="1" xfId="0" applyFont="1" applyBorder="1"/>
    <xf numFmtId="0" fontId="5" fillId="0" borderId="2" xfId="0" applyFont="1" applyBorder="1"/>
    <xf numFmtId="0" fontId="15" fillId="0" borderId="0" xfId="1" applyFont="1" applyAlignment="1">
      <alignment horizontal="right" wrapText="1"/>
    </xf>
    <xf numFmtId="164" fontId="5" fillId="0" borderId="0" xfId="0" applyNumberFormat="1" applyFont="1" applyAlignment="1">
      <alignment horizontal="center"/>
    </xf>
    <xf numFmtId="164" fontId="6" fillId="0" borderId="0" xfId="0" applyNumberFormat="1" applyFont="1"/>
    <xf numFmtId="14" fontId="16" fillId="0" borderId="0" xfId="1" applyNumberFormat="1" applyFont="1"/>
  </cellXfs>
  <cellStyles count="2">
    <cellStyle name="Normal" xfId="0" builtinId="0"/>
    <cellStyle name="Normal 2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H35"/>
  <sheetViews>
    <sheetView zoomScaleNormal="100" workbookViewId="0">
      <pane xSplit="1" topLeftCell="BX1" activePane="topRight" state="frozen"/>
      <selection pane="topRight"/>
    </sheetView>
  </sheetViews>
  <sheetFormatPr defaultRowHeight="16.5" x14ac:dyDescent="0.3"/>
  <cols>
    <col min="1" max="1" width="70.140625" style="2" customWidth="1"/>
    <col min="2" max="39" width="8.85546875" style="2" customWidth="1"/>
    <col min="40" max="40" width="9.85546875" style="2" bestFit="1" customWidth="1"/>
    <col min="41" max="43" width="8.85546875" style="2" customWidth="1"/>
    <col min="44" max="44" width="9.85546875" style="2" bestFit="1" customWidth="1"/>
    <col min="45" max="47" width="8.85546875" style="2" customWidth="1"/>
    <col min="48" max="48" width="9.85546875" style="2" bestFit="1" customWidth="1"/>
    <col min="49" max="16384" width="9.140625" style="2"/>
  </cols>
  <sheetData>
    <row r="1" spans="1:86" ht="17.25" x14ac:dyDescent="0.3">
      <c r="A1" s="8"/>
    </row>
    <row r="2" spans="1:86" x14ac:dyDescent="0.3">
      <c r="A2" s="9" t="s">
        <v>85</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row>
    <row r="3" spans="1:86" ht="17.25" x14ac:dyDescent="0.3">
      <c r="A3" s="8"/>
    </row>
    <row r="4" spans="1:86" x14ac:dyDescent="0.3">
      <c r="A4" s="1" t="s">
        <v>87</v>
      </c>
    </row>
    <row r="5" spans="1:86" x14ac:dyDescent="0.3">
      <c r="A5" s="11"/>
    </row>
    <row r="6" spans="1:86" x14ac:dyDescent="0.3">
      <c r="A6" s="12" t="s">
        <v>31</v>
      </c>
    </row>
    <row r="7" spans="1:86" x14ac:dyDescent="0.3">
      <c r="A7" s="13" t="s">
        <v>78</v>
      </c>
    </row>
    <row r="8" spans="1:86" x14ac:dyDescent="0.3">
      <c r="A8" s="14" t="s">
        <v>86</v>
      </c>
      <c r="B8" s="15"/>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CB8" s="15"/>
      <c r="CC8" s="15"/>
      <c r="CD8" s="15"/>
      <c r="CE8" s="15"/>
      <c r="CF8" s="15"/>
      <c r="CG8" s="15"/>
      <c r="CH8" s="15"/>
    </row>
    <row r="9" spans="1:86" x14ac:dyDescent="0.3">
      <c r="B9" s="3" t="s">
        <v>32</v>
      </c>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BR9" s="16"/>
      <c r="BS9" s="16"/>
      <c r="BT9" s="16"/>
      <c r="BU9" s="16"/>
      <c r="BV9" s="16"/>
      <c r="BW9" s="16"/>
      <c r="BX9" s="16"/>
      <c r="BY9" s="16"/>
      <c r="BZ9" s="16"/>
      <c r="CA9" s="16"/>
    </row>
    <row r="10" spans="1:86" x14ac:dyDescent="0.3">
      <c r="B10" s="1" t="s">
        <v>69</v>
      </c>
      <c r="C10" s="1" t="s">
        <v>70</v>
      </c>
      <c r="D10" s="1" t="s">
        <v>71</v>
      </c>
      <c r="E10" s="1" t="s">
        <v>72</v>
      </c>
      <c r="F10" s="1" t="s">
        <v>65</v>
      </c>
      <c r="G10" s="1" t="s">
        <v>66</v>
      </c>
      <c r="H10" s="1" t="s">
        <v>67</v>
      </c>
      <c r="I10" s="1" t="s">
        <v>68</v>
      </c>
      <c r="J10" s="1" t="s">
        <v>61</v>
      </c>
      <c r="K10" s="1" t="s">
        <v>62</v>
      </c>
      <c r="L10" s="1" t="s">
        <v>63</v>
      </c>
      <c r="M10" s="1" t="s">
        <v>64</v>
      </c>
      <c r="N10" s="1" t="s">
        <v>57</v>
      </c>
      <c r="O10" s="1" t="s">
        <v>58</v>
      </c>
      <c r="P10" s="1" t="s">
        <v>59</v>
      </c>
      <c r="Q10" s="1" t="s">
        <v>60</v>
      </c>
      <c r="R10" s="1" t="s">
        <v>53</v>
      </c>
      <c r="S10" s="1" t="s">
        <v>54</v>
      </c>
      <c r="T10" s="1" t="s">
        <v>55</v>
      </c>
      <c r="U10" s="1" t="s">
        <v>56</v>
      </c>
      <c r="V10" s="1" t="s">
        <v>49</v>
      </c>
      <c r="W10" s="1" t="s">
        <v>50</v>
      </c>
      <c r="X10" s="1" t="s">
        <v>51</v>
      </c>
      <c r="Y10" s="1" t="s">
        <v>52</v>
      </c>
      <c r="Z10" s="1" t="s">
        <v>45</v>
      </c>
      <c r="AA10" s="1" t="s">
        <v>46</v>
      </c>
      <c r="AB10" s="1" t="s">
        <v>47</v>
      </c>
      <c r="AC10" s="1" t="s">
        <v>48</v>
      </c>
      <c r="AD10" s="1" t="s">
        <v>41</v>
      </c>
      <c r="AE10" s="1" t="s">
        <v>42</v>
      </c>
      <c r="AF10" s="1" t="s">
        <v>43</v>
      </c>
      <c r="AG10" s="1" t="s">
        <v>44</v>
      </c>
      <c r="AH10" s="4" t="s">
        <v>37</v>
      </c>
      <c r="AI10" s="4" t="s">
        <v>38</v>
      </c>
      <c r="AJ10" s="4" t="s">
        <v>39</v>
      </c>
      <c r="AK10" s="4" t="s">
        <v>40</v>
      </c>
      <c r="AL10" s="4" t="s">
        <v>0</v>
      </c>
      <c r="AM10" s="4" t="s">
        <v>1</v>
      </c>
      <c r="AN10" s="4" t="s">
        <v>2</v>
      </c>
      <c r="AO10" s="4" t="s">
        <v>3</v>
      </c>
      <c r="AP10" s="4" t="s">
        <v>4</v>
      </c>
      <c r="AQ10" s="4" t="s">
        <v>5</v>
      </c>
      <c r="AR10" s="4" t="s">
        <v>6</v>
      </c>
      <c r="AS10" s="4" t="s">
        <v>7</v>
      </c>
      <c r="AT10" s="4" t="s">
        <v>8</v>
      </c>
      <c r="AU10" s="4" t="s">
        <v>9</v>
      </c>
      <c r="AV10" s="4" t="s">
        <v>10</v>
      </c>
      <c r="AW10" s="4" t="s">
        <v>11</v>
      </c>
      <c r="AX10" s="4" t="s">
        <v>12</v>
      </c>
      <c r="AY10" s="4" t="s">
        <v>13</v>
      </c>
      <c r="AZ10" s="4" t="s">
        <v>14</v>
      </c>
      <c r="BA10" s="4" t="s">
        <v>15</v>
      </c>
      <c r="BB10" s="4" t="s">
        <v>16</v>
      </c>
      <c r="BC10" s="4" t="s">
        <v>17</v>
      </c>
      <c r="BD10" s="4" t="s">
        <v>18</v>
      </c>
      <c r="BE10" s="4" t="s">
        <v>19</v>
      </c>
      <c r="BF10" s="4" t="s">
        <v>20</v>
      </c>
      <c r="BG10" s="4" t="s">
        <v>21</v>
      </c>
      <c r="BH10" s="4" t="s">
        <v>22</v>
      </c>
      <c r="BI10" s="4" t="s">
        <v>23</v>
      </c>
      <c r="BJ10" s="4" t="s">
        <v>24</v>
      </c>
      <c r="BK10" s="4" t="s">
        <v>25</v>
      </c>
      <c r="BL10" s="4" t="s">
        <v>26</v>
      </c>
      <c r="BM10" s="4" t="s">
        <v>27</v>
      </c>
      <c r="BN10" s="4" t="s">
        <v>28</v>
      </c>
      <c r="BO10" s="4" t="s">
        <v>29</v>
      </c>
      <c r="BP10" s="4" t="s">
        <v>30</v>
      </c>
      <c r="BQ10" s="4" t="s">
        <v>91</v>
      </c>
      <c r="BR10" s="4" t="s">
        <v>92</v>
      </c>
      <c r="BS10" s="4" t="s">
        <v>93</v>
      </c>
      <c r="BT10" s="4" t="s">
        <v>94</v>
      </c>
      <c r="BU10" s="4" t="s">
        <v>95</v>
      </c>
      <c r="BV10" s="4" t="s">
        <v>96</v>
      </c>
      <c r="BW10" s="4" t="s">
        <v>97</v>
      </c>
      <c r="BX10" s="4" t="s">
        <v>98</v>
      </c>
      <c r="BY10" s="4" t="s">
        <v>99</v>
      </c>
      <c r="BZ10" s="4" t="s">
        <v>100</v>
      </c>
      <c r="CA10" s="4" t="s">
        <v>101</v>
      </c>
      <c r="CB10" s="4" t="s">
        <v>102</v>
      </c>
      <c r="CC10" s="4" t="s">
        <v>103</v>
      </c>
      <c r="CD10" s="4" t="s">
        <v>104</v>
      </c>
      <c r="CE10" s="4" t="s">
        <v>105</v>
      </c>
      <c r="CF10" s="4" t="s">
        <v>112</v>
      </c>
      <c r="CG10" s="4" t="s">
        <v>113</v>
      </c>
      <c r="CH10" s="4" t="s">
        <v>114</v>
      </c>
    </row>
    <row r="11" spans="1:86" x14ac:dyDescent="0.3">
      <c r="A11" s="7" t="s">
        <v>33</v>
      </c>
      <c r="B11" s="5">
        <v>3.6</v>
      </c>
      <c r="C11" s="5">
        <v>3.7</v>
      </c>
      <c r="D11" s="5">
        <v>3.4</v>
      </c>
      <c r="E11" s="5">
        <v>3.1</v>
      </c>
      <c r="F11" s="5">
        <v>3.3</v>
      </c>
      <c r="G11" s="5">
        <v>3.3</v>
      </c>
      <c r="H11" s="5">
        <v>4</v>
      </c>
      <c r="I11" s="5">
        <v>3.9</v>
      </c>
      <c r="J11" s="5">
        <v>4.0999999999999996</v>
      </c>
      <c r="K11" s="5">
        <v>4.0999999999999996</v>
      </c>
      <c r="L11" s="5">
        <v>3.8</v>
      </c>
      <c r="M11" s="5">
        <v>4.7</v>
      </c>
      <c r="N11" s="5">
        <v>4.4000000000000004</v>
      </c>
      <c r="O11" s="5">
        <v>6.6</v>
      </c>
      <c r="P11" s="5">
        <v>7.2</v>
      </c>
      <c r="Q11" s="5">
        <v>5.9</v>
      </c>
      <c r="R11" s="5">
        <v>5.7</v>
      </c>
      <c r="S11" s="5">
        <v>5.3</v>
      </c>
      <c r="T11" s="5">
        <v>4.7</v>
      </c>
      <c r="U11" s="5">
        <v>4.8</v>
      </c>
      <c r="V11" s="5">
        <v>7.4</v>
      </c>
      <c r="W11" s="5">
        <v>10.7</v>
      </c>
      <c r="X11" s="5">
        <v>11.6</v>
      </c>
      <c r="Y11" s="5">
        <v>13.5</v>
      </c>
      <c r="Z11" s="5">
        <v>11.6</v>
      </c>
      <c r="AA11" s="5">
        <v>11.2</v>
      </c>
      <c r="AB11" s="5">
        <v>11.3</v>
      </c>
      <c r="AC11" s="5">
        <v>11.6</v>
      </c>
      <c r="AD11" s="5">
        <v>9.4</v>
      </c>
      <c r="AE11" s="5">
        <v>10</v>
      </c>
      <c r="AF11" s="5">
        <v>8.1</v>
      </c>
      <c r="AG11" s="5">
        <v>5.7</v>
      </c>
      <c r="AH11" s="5">
        <v>4.5999999999999996</v>
      </c>
      <c r="AI11" s="5">
        <v>6.1</v>
      </c>
      <c r="AJ11" s="5">
        <v>7.3</v>
      </c>
      <c r="AK11" s="5">
        <v>6.6</v>
      </c>
      <c r="AL11" s="5">
        <v>7</v>
      </c>
      <c r="AM11" s="5">
        <v>7</v>
      </c>
      <c r="AN11" s="5">
        <v>6</v>
      </c>
      <c r="AO11" s="5">
        <v>6.1</v>
      </c>
      <c r="AP11" s="5">
        <v>6</v>
      </c>
      <c r="AQ11" s="5">
        <v>5.4</v>
      </c>
      <c r="AR11" s="5">
        <v>5.9</v>
      </c>
      <c r="AS11" s="5">
        <v>5.4</v>
      </c>
      <c r="AT11" s="5">
        <v>4.3</v>
      </c>
      <c r="AU11" s="5">
        <v>4.5999999999999996</v>
      </c>
      <c r="AV11" s="5">
        <v>4.4000000000000004</v>
      </c>
      <c r="AW11" s="5">
        <v>4.2</v>
      </c>
      <c r="AX11" s="5">
        <v>3.7</v>
      </c>
      <c r="AY11" s="5">
        <v>4.5</v>
      </c>
      <c r="AZ11" s="5">
        <v>4.2</v>
      </c>
      <c r="BA11" s="5">
        <v>4.4000000000000004</v>
      </c>
      <c r="BB11" s="5">
        <v>3.8</v>
      </c>
      <c r="BC11" s="5">
        <v>3.9</v>
      </c>
      <c r="BD11" s="5">
        <v>3</v>
      </c>
      <c r="BE11" s="5">
        <v>3.5</v>
      </c>
      <c r="BF11" s="5">
        <v>3.4</v>
      </c>
      <c r="BG11" s="5">
        <v>3</v>
      </c>
      <c r="BH11" s="5">
        <v>3.3</v>
      </c>
      <c r="BI11" s="5">
        <v>3.3</v>
      </c>
      <c r="BJ11" s="5">
        <v>3.5</v>
      </c>
      <c r="BK11" s="5">
        <v>4</v>
      </c>
      <c r="BL11" s="5">
        <v>4.2</v>
      </c>
      <c r="BM11" s="5">
        <v>4.5999999999999996</v>
      </c>
      <c r="BN11" s="5">
        <v>4.8</v>
      </c>
      <c r="BO11" s="5">
        <v>4.3</v>
      </c>
      <c r="BP11" s="5">
        <v>3.7</v>
      </c>
      <c r="BQ11" s="5">
        <v>3.8</v>
      </c>
      <c r="BR11" s="5">
        <v>3.8</v>
      </c>
      <c r="BS11" s="5">
        <v>4.0999999999999996</v>
      </c>
      <c r="BT11" s="5">
        <v>4.5</v>
      </c>
      <c r="BU11" s="5">
        <v>4.4000000000000004</v>
      </c>
      <c r="BV11" s="5">
        <v>4.5</v>
      </c>
      <c r="BW11" s="5">
        <v>4.5999999999999996</v>
      </c>
      <c r="BX11" s="5">
        <v>4.5999999999999996</v>
      </c>
      <c r="BY11" s="5">
        <v>4.8</v>
      </c>
      <c r="BZ11" s="5">
        <v>7</v>
      </c>
      <c r="CA11" s="5">
        <v>8.3000000000000007</v>
      </c>
      <c r="CB11" s="5">
        <v>8.8000000000000007</v>
      </c>
      <c r="CC11" s="5">
        <v>8.8000000000000007</v>
      </c>
      <c r="CD11" s="5">
        <v>9.4</v>
      </c>
      <c r="CE11" s="5">
        <v>10.199999999999999</v>
      </c>
      <c r="CF11" s="2">
        <v>8.6</v>
      </c>
      <c r="CG11" s="2">
        <v>8.6999999999999993</v>
      </c>
      <c r="CH11" s="2">
        <v>7.1</v>
      </c>
    </row>
    <row r="12" spans="1:86" x14ac:dyDescent="0.3">
      <c r="A12" s="7" t="s">
        <v>34</v>
      </c>
      <c r="B12" s="5">
        <v>3</v>
      </c>
      <c r="C12" s="5">
        <v>3</v>
      </c>
      <c r="D12" s="5">
        <v>3</v>
      </c>
      <c r="E12" s="5">
        <v>3</v>
      </c>
      <c r="F12" s="5">
        <v>3</v>
      </c>
      <c r="G12" s="5">
        <v>3</v>
      </c>
      <c r="H12" s="5">
        <v>3.06</v>
      </c>
      <c r="I12" s="5">
        <v>4</v>
      </c>
      <c r="J12" s="5">
        <v>4</v>
      </c>
      <c r="K12" s="5">
        <v>4</v>
      </c>
      <c r="L12" s="5">
        <v>4</v>
      </c>
      <c r="M12" s="5">
        <v>4.05</v>
      </c>
      <c r="N12" s="5">
        <v>4.03</v>
      </c>
      <c r="O12" s="5">
        <v>6.05</v>
      </c>
      <c r="P12" s="5">
        <v>7.05</v>
      </c>
      <c r="Q12" s="5">
        <v>6</v>
      </c>
      <c r="R12" s="5">
        <v>5</v>
      </c>
      <c r="S12" s="5">
        <v>5</v>
      </c>
      <c r="T12" s="5">
        <v>4</v>
      </c>
      <c r="U12" s="5">
        <v>4.5</v>
      </c>
      <c r="V12" s="5">
        <v>7</v>
      </c>
      <c r="W12" s="5">
        <v>10</v>
      </c>
      <c r="X12" s="5">
        <v>12</v>
      </c>
      <c r="Y12" s="5">
        <v>14</v>
      </c>
      <c r="Z12" s="5">
        <v>12</v>
      </c>
      <c r="AA12" s="5">
        <v>10</v>
      </c>
      <c r="AB12" s="5">
        <v>10</v>
      </c>
      <c r="AC12" s="5">
        <v>10</v>
      </c>
      <c r="AD12" s="5">
        <v>8</v>
      </c>
      <c r="AE12" s="5">
        <v>8</v>
      </c>
      <c r="AF12" s="5">
        <v>6</v>
      </c>
      <c r="AG12" s="5">
        <v>4</v>
      </c>
      <c r="AH12" s="5">
        <v>3.5</v>
      </c>
      <c r="AI12" s="5">
        <v>5</v>
      </c>
      <c r="AJ12" s="5">
        <v>6.5</v>
      </c>
      <c r="AK12" s="5">
        <v>6</v>
      </c>
      <c r="AL12" s="5">
        <v>6.5</v>
      </c>
      <c r="AM12" s="5">
        <v>6.3</v>
      </c>
      <c r="AN12" s="5">
        <v>5.6</v>
      </c>
      <c r="AO12" s="5">
        <v>5.5</v>
      </c>
      <c r="AP12" s="5">
        <v>5</v>
      </c>
      <c r="AQ12" s="5">
        <v>5</v>
      </c>
      <c r="AR12" s="5">
        <v>5</v>
      </c>
      <c r="AS12" s="5">
        <v>5</v>
      </c>
      <c r="AT12" s="5">
        <v>4</v>
      </c>
      <c r="AU12" s="5">
        <v>4</v>
      </c>
      <c r="AV12" s="5">
        <v>4</v>
      </c>
      <c r="AW12" s="5">
        <v>3.5</v>
      </c>
      <c r="AX12" s="5">
        <v>3</v>
      </c>
      <c r="AY12" s="5">
        <v>4</v>
      </c>
      <c r="AZ12" s="5">
        <v>4</v>
      </c>
      <c r="BA12" s="5">
        <v>4</v>
      </c>
      <c r="BB12" s="5">
        <v>3.4</v>
      </c>
      <c r="BC12" s="5">
        <v>3.2</v>
      </c>
      <c r="BD12" s="5">
        <v>2.5</v>
      </c>
      <c r="BE12" s="5">
        <v>3</v>
      </c>
      <c r="BF12" s="5">
        <v>3</v>
      </c>
      <c r="BG12" s="5">
        <v>2.5</v>
      </c>
      <c r="BH12" s="5">
        <v>3</v>
      </c>
      <c r="BI12" s="5">
        <v>2.9</v>
      </c>
      <c r="BJ12" s="5">
        <v>3</v>
      </c>
      <c r="BK12" s="5">
        <v>3.4</v>
      </c>
      <c r="BL12" s="5">
        <v>3.5</v>
      </c>
      <c r="BM12" s="5">
        <v>4</v>
      </c>
      <c r="BN12" s="5">
        <v>4</v>
      </c>
      <c r="BO12" s="5">
        <v>4</v>
      </c>
      <c r="BP12" s="5">
        <v>3</v>
      </c>
      <c r="BQ12" s="5">
        <v>3</v>
      </c>
      <c r="BR12" s="5">
        <v>3</v>
      </c>
      <c r="BS12" s="5">
        <v>3.5</v>
      </c>
      <c r="BT12" s="5">
        <v>4</v>
      </c>
      <c r="BU12" s="5">
        <v>4</v>
      </c>
      <c r="BV12" s="5">
        <v>4</v>
      </c>
      <c r="BW12" s="5">
        <v>4</v>
      </c>
      <c r="BX12" s="5">
        <v>4</v>
      </c>
      <c r="BY12" s="5">
        <v>5</v>
      </c>
      <c r="BZ12" s="5">
        <v>7</v>
      </c>
      <c r="CA12" s="5">
        <v>8</v>
      </c>
      <c r="CB12" s="5">
        <v>8</v>
      </c>
      <c r="CC12" s="5">
        <v>8</v>
      </c>
      <c r="CD12" s="5">
        <v>9</v>
      </c>
      <c r="CE12" s="5">
        <v>9.5</v>
      </c>
      <c r="CF12" s="2">
        <v>8</v>
      </c>
      <c r="CG12" s="2">
        <v>8</v>
      </c>
      <c r="CH12" s="2">
        <v>6</v>
      </c>
    </row>
    <row r="13" spans="1:86" x14ac:dyDescent="0.3">
      <c r="A13" s="7" t="s">
        <v>35</v>
      </c>
      <c r="B13" s="5">
        <v>2.5</v>
      </c>
      <c r="C13" s="5">
        <v>2.2000000000000002</v>
      </c>
      <c r="D13" s="5">
        <v>2.8</v>
      </c>
      <c r="E13" s="5">
        <v>1.8</v>
      </c>
      <c r="F13" s="5">
        <v>2.2999999999999998</v>
      </c>
      <c r="G13" s="5">
        <v>1.4</v>
      </c>
      <c r="H13" s="5">
        <v>2.2999999999999998</v>
      </c>
      <c r="I13" s="5">
        <v>1.9</v>
      </c>
      <c r="J13" s="5">
        <v>1.8</v>
      </c>
      <c r="K13" s="5">
        <v>1.9</v>
      </c>
      <c r="L13" s="5">
        <v>3.2</v>
      </c>
      <c r="M13" s="5">
        <v>2.2999999999999998</v>
      </c>
      <c r="N13" s="5">
        <v>2.2999999999999998</v>
      </c>
      <c r="O13" s="5">
        <v>3.1</v>
      </c>
      <c r="P13" s="5">
        <v>3</v>
      </c>
      <c r="Q13" s="5">
        <v>2.5</v>
      </c>
      <c r="R13" s="5">
        <v>2.9</v>
      </c>
      <c r="S13" s="5">
        <v>2.5</v>
      </c>
      <c r="T13" s="5">
        <v>2.2000000000000002</v>
      </c>
      <c r="U13" s="5">
        <v>1.9</v>
      </c>
      <c r="V13" s="5">
        <v>2.7</v>
      </c>
      <c r="W13" s="5">
        <v>3.4</v>
      </c>
      <c r="X13" s="5">
        <v>3.8</v>
      </c>
      <c r="Y13" s="5">
        <v>4.9000000000000004</v>
      </c>
      <c r="Z13" s="5">
        <v>5.8</v>
      </c>
      <c r="AA13" s="5">
        <v>5.3</v>
      </c>
      <c r="AB13" s="5">
        <v>5.5</v>
      </c>
      <c r="AC13" s="5">
        <v>3.9</v>
      </c>
      <c r="AD13" s="5">
        <v>7.2</v>
      </c>
      <c r="AE13" s="5">
        <v>6.7</v>
      </c>
      <c r="AF13" s="5">
        <v>7.4</v>
      </c>
      <c r="AG13" s="5">
        <v>4.9000000000000004</v>
      </c>
      <c r="AH13" s="5">
        <v>3.2</v>
      </c>
      <c r="AI13" s="5">
        <v>3.2</v>
      </c>
      <c r="AJ13" s="5">
        <v>3.5</v>
      </c>
      <c r="AK13" s="5">
        <v>2.9</v>
      </c>
      <c r="AL13" s="5">
        <v>2.6</v>
      </c>
      <c r="AM13" s="5">
        <v>2.9</v>
      </c>
      <c r="AN13" s="5">
        <v>2.2999999999999998</v>
      </c>
      <c r="AO13" s="5">
        <v>2.4</v>
      </c>
      <c r="AP13" s="5">
        <v>2.7</v>
      </c>
      <c r="AQ13" s="5">
        <v>2.4</v>
      </c>
      <c r="AR13" s="5">
        <v>2.6</v>
      </c>
      <c r="AS13" s="5">
        <v>2.2999999999999998</v>
      </c>
      <c r="AT13" s="5">
        <v>2.2999999999999998</v>
      </c>
      <c r="AU13" s="5">
        <v>2.2999999999999998</v>
      </c>
      <c r="AV13" s="5">
        <v>2.4</v>
      </c>
      <c r="AW13" s="5">
        <v>2.6</v>
      </c>
      <c r="AX13" s="5">
        <v>2.7</v>
      </c>
      <c r="AY13" s="5">
        <v>2.7</v>
      </c>
      <c r="AZ13" s="5">
        <v>1.6</v>
      </c>
      <c r="BA13" s="5">
        <v>2.6</v>
      </c>
      <c r="BB13" s="5">
        <v>1.9</v>
      </c>
      <c r="BC13" s="5">
        <v>2.2000000000000002</v>
      </c>
      <c r="BD13" s="5">
        <v>2</v>
      </c>
      <c r="BE13" s="5">
        <v>2.2000000000000002</v>
      </c>
      <c r="BF13" s="5">
        <v>1.8</v>
      </c>
      <c r="BG13" s="5">
        <v>1.7</v>
      </c>
      <c r="BH13" s="5">
        <v>1.8</v>
      </c>
      <c r="BI13" s="5">
        <v>1.9</v>
      </c>
      <c r="BJ13" s="5">
        <v>1.8</v>
      </c>
      <c r="BK13" s="5">
        <v>2.2999999999999998</v>
      </c>
      <c r="BL13" s="5">
        <v>2.2999999999999998</v>
      </c>
      <c r="BM13" s="5">
        <v>2.4</v>
      </c>
      <c r="BN13" s="5">
        <v>2.5</v>
      </c>
      <c r="BO13" s="5">
        <v>2.2000000000000002</v>
      </c>
      <c r="BP13" s="5">
        <v>1.9</v>
      </c>
      <c r="BQ13" s="5">
        <v>2.7</v>
      </c>
      <c r="BR13" s="5">
        <v>2.4</v>
      </c>
      <c r="BS13" s="5">
        <v>2.6</v>
      </c>
      <c r="BT13" s="5">
        <v>2.6</v>
      </c>
      <c r="BU13" s="5">
        <v>2.6</v>
      </c>
      <c r="BV13" s="5">
        <v>2.6</v>
      </c>
      <c r="BW13" s="5">
        <v>2.7</v>
      </c>
      <c r="BX13" s="5">
        <v>2.2000000000000002</v>
      </c>
      <c r="BY13" s="5">
        <v>1.8</v>
      </c>
      <c r="BZ13" s="5">
        <v>2.8</v>
      </c>
      <c r="CA13" s="5">
        <v>3</v>
      </c>
      <c r="CB13" s="5">
        <v>2.8</v>
      </c>
      <c r="CC13" s="5">
        <v>3.2</v>
      </c>
      <c r="CD13" s="5">
        <v>2.9</v>
      </c>
      <c r="CE13" s="5">
        <v>3.9</v>
      </c>
      <c r="CF13" s="2">
        <v>3.5</v>
      </c>
      <c r="CG13" s="2">
        <v>2.6</v>
      </c>
      <c r="CH13" s="2">
        <v>2.9</v>
      </c>
    </row>
    <row r="14" spans="1:86" x14ac:dyDescent="0.3">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CB14" s="15"/>
      <c r="CC14" s="15"/>
      <c r="CD14" s="15"/>
      <c r="CE14" s="15"/>
      <c r="CF14" s="15"/>
      <c r="CG14" s="15"/>
      <c r="CH14" s="15"/>
    </row>
    <row r="15" spans="1:86" x14ac:dyDescent="0.3">
      <c r="BV15" s="16"/>
      <c r="BW15" s="16"/>
      <c r="BX15" s="16"/>
      <c r="BY15" s="16"/>
      <c r="BZ15" s="16"/>
      <c r="CA15" s="16"/>
    </row>
    <row r="16" spans="1:86" x14ac:dyDescent="0.3">
      <c r="A16" s="12" t="s">
        <v>73</v>
      </c>
    </row>
    <row r="17" spans="1:86" x14ac:dyDescent="0.3">
      <c r="A17" s="13" t="s">
        <v>79</v>
      </c>
    </row>
    <row r="18" spans="1:86" x14ac:dyDescent="0.3">
      <c r="A18" s="14" t="s">
        <v>89</v>
      </c>
      <c r="B18" s="15"/>
      <c r="C18" s="15"/>
      <c r="D18" s="15"/>
      <c r="E18" s="15"/>
      <c r="F18" s="15"/>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CC18" s="15"/>
      <c r="CD18" s="15"/>
      <c r="CE18" s="15"/>
      <c r="CF18" s="15"/>
      <c r="CG18" s="15"/>
      <c r="CH18" s="15"/>
    </row>
    <row r="19" spans="1:86" x14ac:dyDescent="0.3">
      <c r="B19" s="3" t="s">
        <v>32</v>
      </c>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BR19" s="16"/>
      <c r="BS19" s="16"/>
      <c r="BT19" s="16"/>
      <c r="BU19" s="16"/>
      <c r="BV19" s="16"/>
      <c r="BW19" s="16"/>
      <c r="BX19" s="16"/>
      <c r="BY19" s="16"/>
      <c r="BZ19" s="16"/>
      <c r="CA19" s="16"/>
      <c r="CB19" s="16"/>
    </row>
    <row r="20" spans="1:86" x14ac:dyDescent="0.3">
      <c r="B20" s="1" t="s">
        <v>69</v>
      </c>
      <c r="C20" s="1" t="s">
        <v>70</v>
      </c>
      <c r="D20" s="1" t="s">
        <v>71</v>
      </c>
      <c r="E20" s="1" t="s">
        <v>72</v>
      </c>
      <c r="F20" s="1" t="s">
        <v>65</v>
      </c>
      <c r="G20" s="1" t="s">
        <v>66</v>
      </c>
      <c r="H20" s="1" t="s">
        <v>67</v>
      </c>
      <c r="I20" s="1" t="s">
        <v>68</v>
      </c>
      <c r="J20" s="1" t="s">
        <v>61</v>
      </c>
      <c r="K20" s="1" t="s">
        <v>62</v>
      </c>
      <c r="L20" s="1" t="s">
        <v>63</v>
      </c>
      <c r="M20" s="1" t="s">
        <v>64</v>
      </c>
      <c r="N20" s="1" t="s">
        <v>57</v>
      </c>
      <c r="O20" s="1" t="s">
        <v>58</v>
      </c>
      <c r="P20" s="1" t="s">
        <v>59</v>
      </c>
      <c r="Q20" s="1" t="s">
        <v>60</v>
      </c>
      <c r="R20" s="1" t="s">
        <v>53</v>
      </c>
      <c r="S20" s="1" t="s">
        <v>54</v>
      </c>
      <c r="T20" s="1" t="s">
        <v>55</v>
      </c>
      <c r="U20" s="1" t="s">
        <v>56</v>
      </c>
      <c r="V20" s="1" t="s">
        <v>49</v>
      </c>
      <c r="W20" s="1" t="s">
        <v>50</v>
      </c>
      <c r="X20" s="1" t="s">
        <v>51</v>
      </c>
      <c r="Y20" s="1" t="s">
        <v>52</v>
      </c>
      <c r="Z20" s="1" t="s">
        <v>45</v>
      </c>
      <c r="AA20" s="1" t="s">
        <v>46</v>
      </c>
      <c r="AB20" s="1" t="s">
        <v>47</v>
      </c>
      <c r="AC20" s="1" t="s">
        <v>48</v>
      </c>
      <c r="AD20" s="1" t="s">
        <v>41</v>
      </c>
      <c r="AE20" s="1" t="s">
        <v>42</v>
      </c>
      <c r="AF20" s="1" t="s">
        <v>43</v>
      </c>
      <c r="AG20" s="1" t="s">
        <v>44</v>
      </c>
      <c r="AH20" s="4" t="s">
        <v>37</v>
      </c>
      <c r="AI20" s="4" t="s">
        <v>38</v>
      </c>
      <c r="AJ20" s="4" t="s">
        <v>39</v>
      </c>
      <c r="AK20" s="4" t="s">
        <v>40</v>
      </c>
      <c r="AL20" s="4" t="s">
        <v>0</v>
      </c>
      <c r="AM20" s="4" t="s">
        <v>1</v>
      </c>
      <c r="AN20" s="4" t="s">
        <v>2</v>
      </c>
      <c r="AO20" s="4" t="s">
        <v>3</v>
      </c>
      <c r="AP20" s="4" t="s">
        <v>4</v>
      </c>
      <c r="AQ20" s="4" t="s">
        <v>5</v>
      </c>
      <c r="AR20" s="4" t="s">
        <v>6</v>
      </c>
      <c r="AS20" s="4" t="s">
        <v>7</v>
      </c>
      <c r="AT20" s="4" t="s">
        <v>8</v>
      </c>
      <c r="AU20" s="4" t="s">
        <v>9</v>
      </c>
      <c r="AV20" s="4" t="s">
        <v>10</v>
      </c>
      <c r="AW20" s="4" t="s">
        <v>11</v>
      </c>
      <c r="AX20" s="4" t="s">
        <v>12</v>
      </c>
      <c r="AY20" s="4" t="s">
        <v>13</v>
      </c>
      <c r="AZ20" s="4" t="s">
        <v>14</v>
      </c>
      <c r="BA20" s="4" t="s">
        <v>15</v>
      </c>
      <c r="BB20" s="4" t="s">
        <v>16</v>
      </c>
      <c r="BC20" s="4" t="s">
        <v>17</v>
      </c>
      <c r="BD20" s="4" t="s">
        <v>18</v>
      </c>
      <c r="BE20" s="4" t="s">
        <v>19</v>
      </c>
      <c r="BF20" s="4" t="s">
        <v>20</v>
      </c>
      <c r="BG20" s="4" t="s">
        <v>21</v>
      </c>
      <c r="BH20" s="4" t="s">
        <v>22</v>
      </c>
      <c r="BI20" s="4" t="s">
        <v>23</v>
      </c>
      <c r="BJ20" s="4" t="s">
        <v>24</v>
      </c>
      <c r="BK20" s="4" t="s">
        <v>25</v>
      </c>
      <c r="BL20" s="4" t="s">
        <v>26</v>
      </c>
      <c r="BM20" s="4" t="s">
        <v>27</v>
      </c>
      <c r="BN20" s="4" t="s">
        <v>28</v>
      </c>
      <c r="BO20" s="4" t="s">
        <v>29</v>
      </c>
      <c r="BP20" s="4" t="s">
        <v>30</v>
      </c>
      <c r="BQ20" s="4" t="s">
        <v>91</v>
      </c>
      <c r="BR20" s="4" t="s">
        <v>92</v>
      </c>
      <c r="BS20" s="4" t="s">
        <v>93</v>
      </c>
      <c r="BT20" s="4" t="s">
        <v>94</v>
      </c>
      <c r="BU20" s="4" t="s">
        <v>95</v>
      </c>
      <c r="BV20" s="4" t="s">
        <v>96</v>
      </c>
      <c r="BW20" s="4" t="s">
        <v>97</v>
      </c>
      <c r="BX20" s="4" t="s">
        <v>98</v>
      </c>
      <c r="BY20" s="4" t="s">
        <v>99</v>
      </c>
      <c r="BZ20" s="4" t="s">
        <v>100</v>
      </c>
      <c r="CA20" s="4" t="s">
        <v>101</v>
      </c>
      <c r="CB20" s="4" t="s">
        <v>102</v>
      </c>
      <c r="CC20" s="4" t="s">
        <v>103</v>
      </c>
      <c r="CD20" s="4" t="s">
        <v>104</v>
      </c>
      <c r="CE20" s="4" t="s">
        <v>105</v>
      </c>
      <c r="CF20" s="4" t="s">
        <v>112</v>
      </c>
      <c r="CG20" s="4" t="s">
        <v>113</v>
      </c>
      <c r="CH20" s="4" t="s">
        <v>114</v>
      </c>
    </row>
    <row r="21" spans="1:86" x14ac:dyDescent="0.3">
      <c r="A21" s="7" t="s">
        <v>33</v>
      </c>
      <c r="B21" s="17"/>
      <c r="C21" s="17"/>
      <c r="D21" s="17"/>
      <c r="E21" s="17"/>
      <c r="F21" s="17"/>
      <c r="G21" s="17"/>
      <c r="H21" s="17"/>
      <c r="I21" s="17"/>
      <c r="J21" s="17"/>
      <c r="K21" s="17"/>
      <c r="L21" s="17"/>
      <c r="M21" s="17"/>
      <c r="N21" s="17"/>
      <c r="O21" s="17"/>
      <c r="P21" s="17"/>
      <c r="Q21" s="17"/>
      <c r="R21" s="17"/>
      <c r="S21" s="17"/>
      <c r="T21" s="17"/>
      <c r="U21" s="17"/>
      <c r="V21" s="17"/>
      <c r="W21" s="17"/>
      <c r="X21" s="5">
        <v>7.2</v>
      </c>
      <c r="Y21" s="5">
        <v>8.3000000000000007</v>
      </c>
      <c r="Z21" s="5">
        <v>7.5</v>
      </c>
      <c r="AA21" s="5">
        <v>8.6999999999999993</v>
      </c>
      <c r="AB21" s="5">
        <v>7.8</v>
      </c>
      <c r="AC21" s="5"/>
      <c r="AD21" s="5">
        <v>8</v>
      </c>
      <c r="AE21" s="5">
        <v>8.5</v>
      </c>
      <c r="AF21" s="5">
        <v>7.4</v>
      </c>
      <c r="AG21" s="5">
        <v>6.3</v>
      </c>
      <c r="AH21" s="5">
        <v>5.3</v>
      </c>
      <c r="AI21" s="5">
        <v>5.9</v>
      </c>
      <c r="AJ21" s="5">
        <v>7.2</v>
      </c>
      <c r="AK21" s="5">
        <v>6.7</v>
      </c>
      <c r="AL21" s="5">
        <v>6.7</v>
      </c>
      <c r="AM21" s="5">
        <v>6.5</v>
      </c>
      <c r="AN21" s="5">
        <v>6</v>
      </c>
      <c r="AO21" s="5">
        <v>5.9</v>
      </c>
      <c r="AP21" s="5">
        <v>6.2</v>
      </c>
      <c r="AQ21" s="5">
        <v>5.4</v>
      </c>
      <c r="AR21" s="5">
        <v>5.9</v>
      </c>
      <c r="AS21" s="5">
        <v>5.6</v>
      </c>
      <c r="AT21" s="5">
        <v>4.7</v>
      </c>
      <c r="AU21" s="5">
        <v>4.9000000000000004</v>
      </c>
      <c r="AV21" s="5">
        <v>4.8</v>
      </c>
      <c r="AW21" s="5">
        <v>4.7</v>
      </c>
      <c r="AX21" s="5">
        <v>4.8</v>
      </c>
      <c r="AY21" s="5">
        <v>5.3</v>
      </c>
      <c r="AZ21" s="5">
        <v>4.8</v>
      </c>
      <c r="BA21" s="5">
        <v>4.7</v>
      </c>
      <c r="BB21" s="5">
        <v>4.5</v>
      </c>
      <c r="BC21" s="5">
        <v>4.7</v>
      </c>
      <c r="BD21" s="5">
        <v>3.8</v>
      </c>
      <c r="BE21" s="5">
        <v>4.5</v>
      </c>
      <c r="BF21" s="5">
        <v>4.2</v>
      </c>
      <c r="BG21" s="5">
        <v>3.7</v>
      </c>
      <c r="BH21" s="5">
        <v>3.8</v>
      </c>
      <c r="BI21" s="5">
        <v>3.7</v>
      </c>
      <c r="BJ21" s="5">
        <v>4</v>
      </c>
      <c r="BK21" s="5">
        <v>4.7</v>
      </c>
      <c r="BL21" s="5">
        <v>4.5</v>
      </c>
      <c r="BM21" s="5">
        <v>4.8</v>
      </c>
      <c r="BN21" s="5">
        <v>5.0999999999999996</v>
      </c>
      <c r="BO21" s="5">
        <v>4.4000000000000004</v>
      </c>
      <c r="BP21" s="5">
        <v>4.2</v>
      </c>
      <c r="BQ21" s="5">
        <v>4.2</v>
      </c>
      <c r="BR21" s="5">
        <v>3.8</v>
      </c>
      <c r="BS21" s="5">
        <v>3.8</v>
      </c>
      <c r="BT21" s="5">
        <v>4.3</v>
      </c>
      <c r="BU21" s="5">
        <v>4</v>
      </c>
      <c r="BV21" s="5">
        <v>4.4000000000000004</v>
      </c>
      <c r="BW21" s="5">
        <v>4.3</v>
      </c>
      <c r="BX21" s="5">
        <v>4.2</v>
      </c>
      <c r="BY21" s="5">
        <v>4.5</v>
      </c>
      <c r="BZ21" s="5">
        <v>5.7</v>
      </c>
      <c r="CA21" s="5">
        <v>6.6</v>
      </c>
      <c r="CB21" s="5">
        <v>6.8</v>
      </c>
      <c r="CC21" s="5">
        <v>7.4</v>
      </c>
      <c r="CD21" s="5">
        <v>7.5</v>
      </c>
      <c r="CE21" s="5">
        <v>8.8000000000000007</v>
      </c>
      <c r="CF21" s="2">
        <v>6.9</v>
      </c>
      <c r="CG21" s="2">
        <v>7.8</v>
      </c>
      <c r="CH21" s="2">
        <v>6.4</v>
      </c>
    </row>
    <row r="22" spans="1:86" x14ac:dyDescent="0.3">
      <c r="A22" s="7" t="s">
        <v>34</v>
      </c>
      <c r="B22" s="17"/>
      <c r="C22" s="17"/>
      <c r="D22" s="17"/>
      <c r="E22" s="17"/>
      <c r="F22" s="17"/>
      <c r="G22" s="17"/>
      <c r="H22" s="17"/>
      <c r="I22" s="17"/>
      <c r="J22" s="17"/>
      <c r="K22" s="17"/>
      <c r="L22" s="17"/>
      <c r="M22" s="17"/>
      <c r="N22" s="17"/>
      <c r="O22" s="17"/>
      <c r="P22" s="17"/>
      <c r="Q22" s="17"/>
      <c r="R22" s="17"/>
      <c r="S22" s="17"/>
      <c r="T22" s="17"/>
      <c r="U22" s="17"/>
      <c r="V22" s="17"/>
      <c r="W22" s="17"/>
      <c r="X22" s="5">
        <v>6</v>
      </c>
      <c r="Y22" s="5">
        <v>7</v>
      </c>
      <c r="Z22" s="5">
        <v>6</v>
      </c>
      <c r="AA22" s="5">
        <v>7.2</v>
      </c>
      <c r="AB22" s="5">
        <v>6</v>
      </c>
      <c r="AC22" s="5"/>
      <c r="AD22" s="5">
        <v>6.5</v>
      </c>
      <c r="AE22" s="5">
        <v>7</v>
      </c>
      <c r="AF22" s="5">
        <v>5</v>
      </c>
      <c r="AG22" s="5">
        <v>5</v>
      </c>
      <c r="AH22" s="5">
        <v>4</v>
      </c>
      <c r="AI22" s="5">
        <v>5.5</v>
      </c>
      <c r="AJ22" s="5">
        <v>6</v>
      </c>
      <c r="AK22" s="5">
        <v>5.5</v>
      </c>
      <c r="AL22" s="5">
        <v>6</v>
      </c>
      <c r="AM22" s="5">
        <v>5.5</v>
      </c>
      <c r="AN22" s="5">
        <v>5</v>
      </c>
      <c r="AO22" s="5">
        <v>5</v>
      </c>
      <c r="AP22" s="5">
        <v>5</v>
      </c>
      <c r="AQ22" s="5">
        <v>5</v>
      </c>
      <c r="AR22" s="5">
        <v>5</v>
      </c>
      <c r="AS22" s="5">
        <v>5</v>
      </c>
      <c r="AT22" s="5">
        <v>4</v>
      </c>
      <c r="AU22" s="5">
        <v>4</v>
      </c>
      <c r="AV22" s="5">
        <v>4</v>
      </c>
      <c r="AW22" s="5">
        <v>4</v>
      </c>
      <c r="AX22" s="5">
        <v>4</v>
      </c>
      <c r="AY22" s="5">
        <v>4</v>
      </c>
      <c r="AZ22" s="5">
        <v>4</v>
      </c>
      <c r="BA22" s="5">
        <v>4</v>
      </c>
      <c r="BB22" s="5">
        <v>4</v>
      </c>
      <c r="BC22" s="5">
        <v>4</v>
      </c>
      <c r="BD22" s="5">
        <v>3</v>
      </c>
      <c r="BE22" s="5">
        <v>3.5</v>
      </c>
      <c r="BF22" s="5">
        <v>3.5</v>
      </c>
      <c r="BG22" s="5">
        <v>3</v>
      </c>
      <c r="BH22" s="5">
        <v>3.2</v>
      </c>
      <c r="BI22" s="5">
        <v>3</v>
      </c>
      <c r="BJ22" s="5">
        <v>3.5</v>
      </c>
      <c r="BK22" s="5">
        <v>4</v>
      </c>
      <c r="BL22" s="5">
        <v>4</v>
      </c>
      <c r="BM22" s="5">
        <v>4</v>
      </c>
      <c r="BN22" s="5">
        <v>4</v>
      </c>
      <c r="BO22" s="5">
        <v>3.7</v>
      </c>
      <c r="BP22" s="5">
        <v>3.2</v>
      </c>
      <c r="BQ22" s="5">
        <v>3</v>
      </c>
      <c r="BR22" s="5">
        <v>3</v>
      </c>
      <c r="BS22" s="5">
        <v>3</v>
      </c>
      <c r="BT22" s="5">
        <v>3.2</v>
      </c>
      <c r="BU22" s="5">
        <v>3</v>
      </c>
      <c r="BV22" s="5">
        <v>4</v>
      </c>
      <c r="BW22" s="5">
        <v>3</v>
      </c>
      <c r="BX22" s="5">
        <v>3.5</v>
      </c>
      <c r="BY22" s="5">
        <v>4</v>
      </c>
      <c r="BZ22" s="5">
        <v>5</v>
      </c>
      <c r="CA22" s="5">
        <v>5</v>
      </c>
      <c r="CB22" s="5">
        <v>6</v>
      </c>
      <c r="CC22" s="5">
        <v>6</v>
      </c>
      <c r="CD22" s="5">
        <v>6</v>
      </c>
      <c r="CE22" s="5">
        <v>7</v>
      </c>
      <c r="CF22" s="5">
        <v>6</v>
      </c>
      <c r="CG22" s="2">
        <v>6</v>
      </c>
      <c r="CH22" s="2">
        <v>5</v>
      </c>
    </row>
    <row r="23" spans="1:86" x14ac:dyDescent="0.3">
      <c r="A23" s="7" t="s">
        <v>35</v>
      </c>
      <c r="B23" s="17"/>
      <c r="C23" s="17"/>
      <c r="D23" s="17"/>
      <c r="E23" s="17"/>
      <c r="F23" s="17"/>
      <c r="G23" s="17"/>
      <c r="H23" s="17"/>
      <c r="I23" s="17"/>
      <c r="J23" s="17"/>
      <c r="K23" s="17"/>
      <c r="L23" s="17"/>
      <c r="M23" s="17"/>
      <c r="N23" s="17"/>
      <c r="O23" s="17"/>
      <c r="P23" s="17"/>
      <c r="Q23" s="17"/>
      <c r="R23" s="17"/>
      <c r="S23" s="17"/>
      <c r="T23" s="17"/>
      <c r="U23" s="17"/>
      <c r="V23" s="17"/>
      <c r="W23" s="17"/>
      <c r="X23" s="5">
        <v>4.5</v>
      </c>
      <c r="Y23" s="5">
        <v>5.7</v>
      </c>
      <c r="Z23" s="5">
        <v>4.9000000000000004</v>
      </c>
      <c r="AA23" s="5">
        <v>6</v>
      </c>
      <c r="AB23" s="5">
        <v>5</v>
      </c>
      <c r="AC23" s="5"/>
      <c r="AD23" s="5">
        <v>5.3</v>
      </c>
      <c r="AE23" s="5">
        <v>6.7</v>
      </c>
      <c r="AF23" s="5">
        <v>7.7</v>
      </c>
      <c r="AG23" s="5">
        <v>5.6</v>
      </c>
      <c r="AH23" s="5">
        <v>3.9</v>
      </c>
      <c r="AI23" s="5">
        <v>3.8</v>
      </c>
      <c r="AJ23" s="5">
        <v>4.5999999999999996</v>
      </c>
      <c r="AK23" s="5">
        <v>4.4000000000000004</v>
      </c>
      <c r="AL23" s="5">
        <v>3.5</v>
      </c>
      <c r="AM23" s="5">
        <v>4</v>
      </c>
      <c r="AN23" s="5">
        <v>3.7</v>
      </c>
      <c r="AO23" s="5">
        <v>3.4</v>
      </c>
      <c r="AP23" s="5">
        <v>4.3</v>
      </c>
      <c r="AQ23" s="5">
        <v>3.1</v>
      </c>
      <c r="AR23" s="5">
        <v>3.2</v>
      </c>
      <c r="AS23" s="5">
        <v>3.2</v>
      </c>
      <c r="AT23" s="5">
        <v>2.7</v>
      </c>
      <c r="AU23" s="5">
        <v>2.8</v>
      </c>
      <c r="AV23" s="5">
        <v>2.9</v>
      </c>
      <c r="AW23" s="5">
        <v>2.7</v>
      </c>
      <c r="AX23" s="5">
        <v>3.4</v>
      </c>
      <c r="AY23" s="5">
        <v>3.9</v>
      </c>
      <c r="AZ23" s="5">
        <v>2.7</v>
      </c>
      <c r="BA23" s="5">
        <v>3.4</v>
      </c>
      <c r="BB23" s="5">
        <v>2.7</v>
      </c>
      <c r="BC23" s="5">
        <v>3</v>
      </c>
      <c r="BD23" s="5">
        <v>2.2999999999999998</v>
      </c>
      <c r="BE23" s="5">
        <v>3</v>
      </c>
      <c r="BF23" s="5">
        <v>2.6</v>
      </c>
      <c r="BG23" s="5">
        <v>2.1</v>
      </c>
      <c r="BH23" s="5">
        <v>2</v>
      </c>
      <c r="BI23" s="5">
        <v>2</v>
      </c>
      <c r="BJ23" s="5">
        <v>2.2000000000000002</v>
      </c>
      <c r="BK23" s="5">
        <v>3.1</v>
      </c>
      <c r="BL23" s="5">
        <v>2.7</v>
      </c>
      <c r="BM23" s="5">
        <v>3.1</v>
      </c>
      <c r="BN23" s="5">
        <v>3.6</v>
      </c>
      <c r="BO23" s="5">
        <v>2.8</v>
      </c>
      <c r="BP23" s="5">
        <v>3</v>
      </c>
      <c r="BQ23" s="5">
        <v>2.9</v>
      </c>
      <c r="BR23" s="5">
        <v>2.4</v>
      </c>
      <c r="BS23" s="5">
        <v>2.5</v>
      </c>
      <c r="BT23" s="5">
        <v>2.9</v>
      </c>
      <c r="BU23" s="5">
        <v>2.8</v>
      </c>
      <c r="BV23" s="5">
        <v>3.1</v>
      </c>
      <c r="BW23" s="5">
        <v>3.3</v>
      </c>
      <c r="BX23" s="5">
        <v>2.5</v>
      </c>
      <c r="BY23" s="5">
        <v>2.8</v>
      </c>
      <c r="BZ23" s="5">
        <v>3.2</v>
      </c>
      <c r="CA23" s="5">
        <v>4</v>
      </c>
      <c r="CB23" s="5">
        <v>3.5</v>
      </c>
      <c r="CC23" s="5">
        <v>4.3</v>
      </c>
      <c r="CD23" s="5">
        <v>4</v>
      </c>
      <c r="CE23" s="5">
        <v>5.5</v>
      </c>
      <c r="CF23" s="2">
        <v>3.9</v>
      </c>
      <c r="CG23" s="2">
        <v>4.4000000000000004</v>
      </c>
      <c r="CH23" s="2">
        <v>3.5</v>
      </c>
    </row>
    <row r="24" spans="1:86" x14ac:dyDescent="0.3">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CC24" s="15"/>
      <c r="CD24" s="15"/>
      <c r="CE24" s="15"/>
      <c r="CF24" s="15"/>
      <c r="CG24" s="15"/>
      <c r="CH24" s="15"/>
    </row>
    <row r="25" spans="1:86" x14ac:dyDescent="0.3">
      <c r="BV25" s="16"/>
      <c r="BW25" s="16"/>
      <c r="BX25" s="16"/>
      <c r="BY25" s="16"/>
      <c r="BZ25" s="16"/>
      <c r="CA25" s="16"/>
      <c r="CB25" s="16"/>
    </row>
    <row r="26" spans="1:86" x14ac:dyDescent="0.3">
      <c r="A26" s="12" t="s">
        <v>75</v>
      </c>
    </row>
    <row r="27" spans="1:86" x14ac:dyDescent="0.3">
      <c r="A27" s="13" t="s">
        <v>76</v>
      </c>
    </row>
    <row r="28" spans="1:86" x14ac:dyDescent="0.3">
      <c r="A28" s="14" t="s">
        <v>90</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CC28" s="15"/>
      <c r="CD28" s="15"/>
      <c r="CE28" s="15"/>
      <c r="CF28" s="15"/>
      <c r="CG28" s="15"/>
      <c r="CH28" s="15"/>
    </row>
    <row r="29" spans="1:86" x14ac:dyDescent="0.3">
      <c r="B29" s="3" t="s">
        <v>32</v>
      </c>
      <c r="C29" s="3"/>
      <c r="D29" s="3"/>
      <c r="E29" s="3"/>
      <c r="F29" s="3"/>
      <c r="G29" s="3"/>
      <c r="H29" s="3"/>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BR29" s="16"/>
      <c r="BS29" s="16"/>
      <c r="BT29" s="16"/>
      <c r="BU29" s="16"/>
      <c r="BV29" s="16"/>
      <c r="BW29" s="16"/>
      <c r="BX29" s="16"/>
      <c r="BY29" s="16"/>
      <c r="BZ29" s="16"/>
      <c r="CA29" s="16"/>
      <c r="CB29" s="16"/>
    </row>
    <row r="30" spans="1:86" x14ac:dyDescent="0.3">
      <c r="B30" s="1" t="s">
        <v>69</v>
      </c>
      <c r="C30" s="1" t="s">
        <v>70</v>
      </c>
      <c r="D30" s="1" t="s">
        <v>71</v>
      </c>
      <c r="E30" s="1" t="s">
        <v>72</v>
      </c>
      <c r="F30" s="1" t="s">
        <v>65</v>
      </c>
      <c r="G30" s="1" t="s">
        <v>66</v>
      </c>
      <c r="H30" s="1" t="s">
        <v>67</v>
      </c>
      <c r="I30" s="1" t="s">
        <v>68</v>
      </c>
      <c r="J30" s="1" t="s">
        <v>61</v>
      </c>
      <c r="K30" s="1" t="s">
        <v>62</v>
      </c>
      <c r="L30" s="1" t="s">
        <v>63</v>
      </c>
      <c r="M30" s="1" t="s">
        <v>64</v>
      </c>
      <c r="N30" s="1" t="s">
        <v>57</v>
      </c>
      <c r="O30" s="1" t="s">
        <v>58</v>
      </c>
      <c r="P30" s="1" t="s">
        <v>59</v>
      </c>
      <c r="Q30" s="1" t="s">
        <v>60</v>
      </c>
      <c r="R30" s="1" t="s">
        <v>53</v>
      </c>
      <c r="S30" s="1" t="s">
        <v>54</v>
      </c>
      <c r="T30" s="1" t="s">
        <v>55</v>
      </c>
      <c r="U30" s="1" t="s">
        <v>56</v>
      </c>
      <c r="V30" s="1" t="s">
        <v>49</v>
      </c>
      <c r="W30" s="1" t="s">
        <v>50</v>
      </c>
      <c r="X30" s="1" t="s">
        <v>51</v>
      </c>
      <c r="Y30" s="1" t="s">
        <v>52</v>
      </c>
      <c r="Z30" s="1" t="s">
        <v>45</v>
      </c>
      <c r="AA30" s="1" t="s">
        <v>46</v>
      </c>
      <c r="AB30" s="1" t="s">
        <v>47</v>
      </c>
      <c r="AC30" s="1" t="s">
        <v>48</v>
      </c>
      <c r="AD30" s="1" t="s">
        <v>41</v>
      </c>
      <c r="AE30" s="1" t="s">
        <v>42</v>
      </c>
      <c r="AF30" s="1" t="s">
        <v>43</v>
      </c>
      <c r="AG30" s="1" t="s">
        <v>44</v>
      </c>
      <c r="AH30" s="4" t="s">
        <v>37</v>
      </c>
      <c r="AI30" s="4" t="s">
        <v>38</v>
      </c>
      <c r="AJ30" s="4" t="s">
        <v>39</v>
      </c>
      <c r="AK30" s="4" t="s">
        <v>40</v>
      </c>
      <c r="AL30" s="4" t="s">
        <v>0</v>
      </c>
      <c r="AM30" s="4" t="s">
        <v>1</v>
      </c>
      <c r="AN30" s="4" t="s">
        <v>2</v>
      </c>
      <c r="AO30" s="4" t="s">
        <v>3</v>
      </c>
      <c r="AP30" s="4" t="s">
        <v>4</v>
      </c>
      <c r="AQ30" s="4" t="s">
        <v>5</v>
      </c>
      <c r="AR30" s="4" t="s">
        <v>6</v>
      </c>
      <c r="AS30" s="4" t="s">
        <v>7</v>
      </c>
      <c r="AT30" s="4" t="s">
        <v>8</v>
      </c>
      <c r="AU30" s="4" t="s">
        <v>9</v>
      </c>
      <c r="AV30" s="4" t="s">
        <v>10</v>
      </c>
      <c r="AW30" s="4" t="s">
        <v>11</v>
      </c>
      <c r="AX30" s="4" t="s">
        <v>12</v>
      </c>
      <c r="AY30" s="4" t="s">
        <v>13</v>
      </c>
      <c r="AZ30" s="4" t="s">
        <v>14</v>
      </c>
      <c r="BA30" s="4" t="s">
        <v>15</v>
      </c>
      <c r="BB30" s="4" t="s">
        <v>16</v>
      </c>
      <c r="BC30" s="4" t="s">
        <v>17</v>
      </c>
      <c r="BD30" s="4" t="s">
        <v>18</v>
      </c>
      <c r="BE30" s="4" t="s">
        <v>19</v>
      </c>
      <c r="BF30" s="4" t="s">
        <v>20</v>
      </c>
      <c r="BG30" s="4" t="s">
        <v>21</v>
      </c>
      <c r="BH30" s="4" t="s">
        <v>22</v>
      </c>
      <c r="BI30" s="4" t="s">
        <v>23</v>
      </c>
      <c r="BJ30" s="4" t="s">
        <v>24</v>
      </c>
      <c r="BK30" s="4" t="s">
        <v>25</v>
      </c>
      <c r="BL30" s="4" t="s">
        <v>26</v>
      </c>
      <c r="BM30" s="4" t="s">
        <v>27</v>
      </c>
      <c r="BN30" s="4" t="s">
        <v>28</v>
      </c>
      <c r="BO30" s="4" t="s">
        <v>29</v>
      </c>
      <c r="BP30" s="4" t="s">
        <v>30</v>
      </c>
      <c r="BQ30" s="4" t="s">
        <v>91</v>
      </c>
      <c r="BR30" s="4" t="s">
        <v>92</v>
      </c>
      <c r="BS30" s="4" t="s">
        <v>93</v>
      </c>
      <c r="BT30" s="4" t="s">
        <v>94</v>
      </c>
      <c r="BU30" s="4" t="s">
        <v>95</v>
      </c>
      <c r="BV30" s="4" t="s">
        <v>96</v>
      </c>
      <c r="BW30" s="4" t="s">
        <v>97</v>
      </c>
      <c r="BX30" s="4" t="s">
        <v>98</v>
      </c>
      <c r="BY30" s="4" t="s">
        <v>99</v>
      </c>
      <c r="BZ30" s="4" t="s">
        <v>100</v>
      </c>
      <c r="CA30" s="4" t="s">
        <v>101</v>
      </c>
      <c r="CB30" s="4" t="s">
        <v>102</v>
      </c>
      <c r="CC30" s="4" t="s">
        <v>103</v>
      </c>
      <c r="CD30" s="4" t="s">
        <v>104</v>
      </c>
      <c r="CE30" s="4" t="s">
        <v>105</v>
      </c>
      <c r="CF30" s="4" t="s">
        <v>112</v>
      </c>
      <c r="CG30" s="4" t="s">
        <v>113</v>
      </c>
      <c r="CH30" s="4" t="s">
        <v>114</v>
      </c>
    </row>
    <row r="31" spans="1:86" x14ac:dyDescent="0.3">
      <c r="A31" s="7" t="s">
        <v>33</v>
      </c>
      <c r="B31" s="17"/>
      <c r="C31" s="17"/>
      <c r="D31" s="17"/>
      <c r="E31" s="17"/>
      <c r="F31" s="17"/>
      <c r="G31" s="17"/>
      <c r="H31" s="17"/>
      <c r="I31" s="17"/>
      <c r="J31" s="17"/>
      <c r="K31" s="17"/>
      <c r="L31" s="17"/>
      <c r="M31" s="17"/>
      <c r="N31" s="17"/>
      <c r="O31" s="17"/>
      <c r="P31" s="17"/>
      <c r="Q31" s="17"/>
      <c r="R31" s="17"/>
      <c r="S31" s="17"/>
      <c r="T31" s="17"/>
      <c r="U31" s="17"/>
      <c r="V31" s="17"/>
      <c r="W31" s="17"/>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19">
        <v>3.9</v>
      </c>
      <c r="BK31" s="19">
        <v>4.2</v>
      </c>
      <c r="BL31" s="19">
        <v>3.9</v>
      </c>
      <c r="BM31" s="19">
        <v>4.3</v>
      </c>
      <c r="BN31" s="19">
        <v>4.5999999999999996</v>
      </c>
      <c r="BO31" s="19">
        <v>3.9</v>
      </c>
      <c r="BP31" s="5">
        <v>3.6</v>
      </c>
      <c r="BQ31" s="5">
        <v>3.8</v>
      </c>
      <c r="BR31" s="19">
        <v>3.8</v>
      </c>
      <c r="BS31" s="19">
        <v>3.5</v>
      </c>
      <c r="BT31" s="5">
        <v>3.7</v>
      </c>
      <c r="BU31" s="5">
        <v>3.6</v>
      </c>
      <c r="BV31" s="5">
        <v>3.9</v>
      </c>
      <c r="BW31" s="5">
        <v>4</v>
      </c>
      <c r="BX31" s="5">
        <v>4.0999999999999996</v>
      </c>
      <c r="BY31" s="5">
        <v>4</v>
      </c>
      <c r="BZ31" s="5">
        <v>5.2</v>
      </c>
      <c r="CA31" s="5">
        <v>5.6</v>
      </c>
      <c r="CB31" s="5">
        <v>5.6</v>
      </c>
      <c r="CC31" s="5">
        <v>6.3</v>
      </c>
      <c r="CD31" s="5">
        <v>6.4</v>
      </c>
      <c r="CE31" s="5">
        <v>7.4</v>
      </c>
      <c r="CF31" s="5">
        <v>6</v>
      </c>
      <c r="CG31" s="2">
        <v>6.7</v>
      </c>
      <c r="CH31" s="2">
        <v>5.9</v>
      </c>
    </row>
    <row r="32" spans="1:86" x14ac:dyDescent="0.3">
      <c r="A32" s="7" t="s">
        <v>34</v>
      </c>
      <c r="B32" s="17"/>
      <c r="C32" s="17"/>
      <c r="D32" s="17"/>
      <c r="E32" s="17"/>
      <c r="F32" s="17"/>
      <c r="G32" s="17"/>
      <c r="H32" s="17"/>
      <c r="I32" s="17"/>
      <c r="J32" s="17"/>
      <c r="K32" s="17"/>
      <c r="L32" s="17"/>
      <c r="M32" s="17"/>
      <c r="N32" s="17"/>
      <c r="O32" s="17"/>
      <c r="P32" s="17"/>
      <c r="Q32" s="17"/>
      <c r="R32" s="17"/>
      <c r="S32" s="17"/>
      <c r="T32" s="17"/>
      <c r="U32" s="17"/>
      <c r="V32" s="17"/>
      <c r="W32" s="17"/>
      <c r="X32" s="5"/>
      <c r="Y32" s="5"/>
      <c r="Z32" s="5"/>
      <c r="AA32" s="5"/>
      <c r="AB32" s="5"/>
      <c r="AC32" s="5"/>
      <c r="AD32" s="5"/>
      <c r="AE32" s="5"/>
      <c r="AF32" s="5"/>
      <c r="AG32" s="5"/>
      <c r="AH32" s="5"/>
      <c r="AI32" s="5"/>
      <c r="AJ32" s="5"/>
      <c r="AK32" s="5"/>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v>3.5</v>
      </c>
      <c r="BK32" s="19">
        <v>3.5</v>
      </c>
      <c r="BL32" s="19">
        <v>3.5</v>
      </c>
      <c r="BM32" s="19">
        <v>3.5</v>
      </c>
      <c r="BN32" s="19">
        <v>4</v>
      </c>
      <c r="BO32" s="19">
        <v>3.5</v>
      </c>
      <c r="BP32" s="19">
        <v>3</v>
      </c>
      <c r="BQ32" s="19">
        <v>3</v>
      </c>
      <c r="BR32" s="19">
        <v>3</v>
      </c>
      <c r="BS32" s="19">
        <v>3</v>
      </c>
      <c r="BT32" s="5">
        <v>3</v>
      </c>
      <c r="BU32" s="5">
        <v>3</v>
      </c>
      <c r="BV32" s="19">
        <v>3</v>
      </c>
      <c r="BW32" s="19">
        <v>3</v>
      </c>
      <c r="BX32" s="19">
        <v>3.5</v>
      </c>
      <c r="BY32" s="19">
        <v>3.5</v>
      </c>
      <c r="BZ32" s="5">
        <v>4.4000000000000004</v>
      </c>
      <c r="CA32" s="5">
        <v>5</v>
      </c>
      <c r="CB32" s="5">
        <v>5</v>
      </c>
      <c r="CC32" s="5">
        <v>5</v>
      </c>
      <c r="CD32" s="5">
        <v>6</v>
      </c>
      <c r="CE32" s="5">
        <v>6</v>
      </c>
      <c r="CF32" s="5">
        <v>5</v>
      </c>
      <c r="CG32" s="2">
        <v>6</v>
      </c>
      <c r="CH32" s="2">
        <v>5</v>
      </c>
    </row>
    <row r="33" spans="1:86" x14ac:dyDescent="0.3">
      <c r="A33" s="7" t="s">
        <v>35</v>
      </c>
      <c r="B33" s="17"/>
      <c r="C33" s="17"/>
      <c r="D33" s="17"/>
      <c r="E33" s="17"/>
      <c r="F33" s="17"/>
      <c r="G33" s="17"/>
      <c r="H33" s="17"/>
      <c r="I33" s="17"/>
      <c r="J33" s="17"/>
      <c r="K33" s="17"/>
      <c r="L33" s="17"/>
      <c r="M33" s="17"/>
      <c r="N33" s="17"/>
      <c r="O33" s="17"/>
      <c r="P33" s="17"/>
      <c r="Q33" s="17"/>
      <c r="R33" s="17"/>
      <c r="S33" s="17"/>
      <c r="T33" s="17"/>
      <c r="U33" s="17"/>
      <c r="V33" s="17"/>
      <c r="W33" s="17"/>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2">
        <v>2.1</v>
      </c>
      <c r="BK33" s="2">
        <v>2.6</v>
      </c>
      <c r="BL33" s="2">
        <v>1.9</v>
      </c>
      <c r="BM33" s="2">
        <v>2.7</v>
      </c>
      <c r="BN33" s="2">
        <v>3.3</v>
      </c>
      <c r="BO33" s="2">
        <v>2.2000000000000002</v>
      </c>
      <c r="BP33" s="2">
        <v>1.9</v>
      </c>
      <c r="BQ33" s="2">
        <v>2.6</v>
      </c>
      <c r="BR33" s="2">
        <v>2.5</v>
      </c>
      <c r="BS33" s="2">
        <v>2.1</v>
      </c>
      <c r="BT33" s="5">
        <v>2</v>
      </c>
      <c r="BU33" s="5">
        <v>2.2000000000000002</v>
      </c>
      <c r="BV33" s="2">
        <v>2.6</v>
      </c>
      <c r="BW33" s="2">
        <v>2.9</v>
      </c>
      <c r="BX33" s="2">
        <v>2.5</v>
      </c>
      <c r="BY33" s="2">
        <v>2.5</v>
      </c>
      <c r="BZ33" s="5">
        <v>3.1</v>
      </c>
      <c r="CA33" s="5">
        <v>3.1</v>
      </c>
      <c r="CB33" s="5">
        <v>2.6</v>
      </c>
      <c r="CC33" s="5">
        <v>3.3</v>
      </c>
      <c r="CD33" s="5">
        <v>3.3</v>
      </c>
      <c r="CE33" s="5">
        <v>4.4000000000000004</v>
      </c>
      <c r="CF33" s="5">
        <v>3</v>
      </c>
      <c r="CG33" s="2">
        <v>3.2</v>
      </c>
      <c r="CH33" s="2">
        <v>3</v>
      </c>
    </row>
    <row r="34" spans="1:86" x14ac:dyDescent="0.3">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CC34" s="15"/>
      <c r="CD34" s="15"/>
      <c r="CE34" s="15"/>
      <c r="CF34" s="15"/>
      <c r="CG34" s="15"/>
      <c r="CH34" s="15"/>
    </row>
    <row r="35" spans="1:86" x14ac:dyDescent="0.3">
      <c r="A35" s="7" t="s">
        <v>36</v>
      </c>
      <c r="BV35" s="16"/>
      <c r="BW35" s="16"/>
      <c r="BX35" s="16"/>
      <c r="BY35" s="16"/>
      <c r="BZ35" s="16"/>
      <c r="CA35" s="16"/>
      <c r="CB35" s="16"/>
    </row>
  </sheetData>
  <phoneticPr fontId="2"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H39"/>
  <sheetViews>
    <sheetView tabSelected="1" zoomScale="110" zoomScaleNormal="110" workbookViewId="0">
      <pane xSplit="1" topLeftCell="BU1" activePane="topRight" state="frozen"/>
      <selection pane="topRight" activeCell="CE12" sqref="CE12"/>
    </sheetView>
  </sheetViews>
  <sheetFormatPr defaultRowHeight="16.5" x14ac:dyDescent="0.3"/>
  <cols>
    <col min="1" max="1" width="65.140625" style="2" customWidth="1"/>
    <col min="2" max="39" width="8.85546875" style="2" customWidth="1"/>
    <col min="40" max="40" width="9.85546875" style="2" bestFit="1" customWidth="1"/>
    <col min="41" max="43" width="8.85546875" style="2" customWidth="1"/>
    <col min="44" max="44" width="9.85546875" style="2" bestFit="1" customWidth="1"/>
    <col min="45" max="47" width="8.85546875" style="2" customWidth="1"/>
    <col min="48" max="48" width="9.85546875" style="2" bestFit="1" customWidth="1"/>
    <col min="49" max="16384" width="9.140625" style="2"/>
  </cols>
  <sheetData>
    <row r="1" spans="1:86" ht="17.25" x14ac:dyDescent="0.3">
      <c r="A1" s="8"/>
    </row>
    <row r="2" spans="1:86" x14ac:dyDescent="0.3">
      <c r="A2" s="9" t="s">
        <v>88</v>
      </c>
      <c r="B2" s="10"/>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row>
    <row r="3" spans="1:86" ht="17.25" x14ac:dyDescent="0.3">
      <c r="A3" s="8"/>
    </row>
    <row r="4" spans="1:86" x14ac:dyDescent="0.3">
      <c r="A4" s="1" t="s">
        <v>87</v>
      </c>
    </row>
    <row r="5" spans="1:86" x14ac:dyDescent="0.3">
      <c r="A5" s="11"/>
    </row>
    <row r="6" spans="1:86" x14ac:dyDescent="0.3">
      <c r="A6" s="12" t="s">
        <v>31</v>
      </c>
    </row>
    <row r="7" spans="1:86" x14ac:dyDescent="0.3">
      <c r="A7" s="13" t="s">
        <v>109</v>
      </c>
    </row>
    <row r="8" spans="1:86" x14ac:dyDescent="0.3">
      <c r="A8" s="14" t="s">
        <v>110</v>
      </c>
      <c r="B8" s="15"/>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c r="BK8" s="15"/>
      <c r="BL8" s="15"/>
      <c r="BM8" s="15"/>
      <c r="BN8" s="15"/>
      <c r="BO8" s="15"/>
      <c r="BP8" s="15"/>
      <c r="BQ8" s="15"/>
      <c r="BR8" s="15"/>
      <c r="CC8" s="15"/>
      <c r="CD8" s="15"/>
      <c r="CE8" s="15"/>
      <c r="CF8" s="15"/>
      <c r="CG8" s="15"/>
      <c r="CH8" s="15"/>
    </row>
    <row r="9" spans="1:86" x14ac:dyDescent="0.3">
      <c r="B9" s="3" t="s">
        <v>32</v>
      </c>
      <c r="C9" s="3"/>
      <c r="D9" s="3"/>
      <c r="E9" s="3"/>
      <c r="F9" s="3"/>
      <c r="G9" s="3"/>
      <c r="H9" s="3"/>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BS9" s="16"/>
      <c r="BT9" s="16"/>
      <c r="BU9" s="16"/>
      <c r="BV9" s="16"/>
      <c r="BW9" s="16"/>
      <c r="BX9" s="16"/>
      <c r="BY9" s="16"/>
      <c r="BZ9" s="16"/>
      <c r="CA9" s="16"/>
      <c r="CB9" s="16"/>
    </row>
    <row r="10" spans="1:86" x14ac:dyDescent="0.3">
      <c r="B10" s="1" t="s">
        <v>69</v>
      </c>
      <c r="C10" s="1" t="s">
        <v>70</v>
      </c>
      <c r="D10" s="1" t="s">
        <v>71</v>
      </c>
      <c r="E10" s="1" t="s">
        <v>72</v>
      </c>
      <c r="F10" s="1" t="s">
        <v>65</v>
      </c>
      <c r="G10" s="1" t="s">
        <v>66</v>
      </c>
      <c r="H10" s="1" t="s">
        <v>67</v>
      </c>
      <c r="I10" s="1" t="s">
        <v>68</v>
      </c>
      <c r="J10" s="1" t="s">
        <v>61</v>
      </c>
      <c r="K10" s="1" t="s">
        <v>62</v>
      </c>
      <c r="L10" s="1" t="s">
        <v>63</v>
      </c>
      <c r="M10" s="1" t="s">
        <v>64</v>
      </c>
      <c r="N10" s="1" t="s">
        <v>57</v>
      </c>
      <c r="O10" s="1" t="s">
        <v>58</v>
      </c>
      <c r="P10" s="1" t="s">
        <v>59</v>
      </c>
      <c r="Q10" s="1" t="s">
        <v>60</v>
      </c>
      <c r="R10" s="1" t="s">
        <v>53</v>
      </c>
      <c r="S10" s="1" t="s">
        <v>54</v>
      </c>
      <c r="T10" s="1" t="s">
        <v>55</v>
      </c>
      <c r="U10" s="1" t="s">
        <v>56</v>
      </c>
      <c r="V10" s="1" t="s">
        <v>49</v>
      </c>
      <c r="W10" s="1" t="s">
        <v>50</v>
      </c>
      <c r="X10" s="1" t="s">
        <v>51</v>
      </c>
      <c r="Y10" s="1" t="s">
        <v>52</v>
      </c>
      <c r="Z10" s="1" t="s">
        <v>45</v>
      </c>
      <c r="AA10" s="1" t="s">
        <v>46</v>
      </c>
      <c r="AB10" s="1" t="s">
        <v>47</v>
      </c>
      <c r="AC10" s="1" t="s">
        <v>48</v>
      </c>
      <c r="AD10" s="1" t="s">
        <v>41</v>
      </c>
      <c r="AE10" s="1" t="s">
        <v>42</v>
      </c>
      <c r="AF10" s="1" t="s">
        <v>43</v>
      </c>
      <c r="AG10" s="1" t="s">
        <v>44</v>
      </c>
      <c r="AH10" s="4" t="s">
        <v>37</v>
      </c>
      <c r="AI10" s="4" t="s">
        <v>38</v>
      </c>
      <c r="AJ10" s="4" t="s">
        <v>39</v>
      </c>
      <c r="AK10" s="4" t="s">
        <v>40</v>
      </c>
      <c r="AL10" s="4" t="s">
        <v>0</v>
      </c>
      <c r="AM10" s="4" t="s">
        <v>1</v>
      </c>
      <c r="AN10" s="4" t="s">
        <v>2</v>
      </c>
      <c r="AO10" s="4" t="s">
        <v>3</v>
      </c>
      <c r="AP10" s="4" t="s">
        <v>4</v>
      </c>
      <c r="AQ10" s="4" t="s">
        <v>5</v>
      </c>
      <c r="AR10" s="4" t="s">
        <v>6</v>
      </c>
      <c r="AS10" s="4" t="s">
        <v>7</v>
      </c>
      <c r="AT10" s="4" t="s">
        <v>8</v>
      </c>
      <c r="AU10" s="4" t="s">
        <v>9</v>
      </c>
      <c r="AV10" s="4" t="s">
        <v>10</v>
      </c>
      <c r="AW10" s="4" t="s">
        <v>11</v>
      </c>
      <c r="AX10" s="4" t="s">
        <v>12</v>
      </c>
      <c r="AY10" s="4" t="s">
        <v>13</v>
      </c>
      <c r="AZ10" s="4" t="s">
        <v>14</v>
      </c>
      <c r="BA10" s="4" t="s">
        <v>15</v>
      </c>
      <c r="BB10" s="4" t="s">
        <v>16</v>
      </c>
      <c r="BC10" s="4" t="s">
        <v>17</v>
      </c>
      <c r="BD10" s="4" t="s">
        <v>18</v>
      </c>
      <c r="BE10" s="4" t="s">
        <v>19</v>
      </c>
      <c r="BF10" s="4" t="s">
        <v>20</v>
      </c>
      <c r="BG10" s="4" t="s">
        <v>21</v>
      </c>
      <c r="BH10" s="4" t="s">
        <v>22</v>
      </c>
      <c r="BI10" s="4" t="s">
        <v>23</v>
      </c>
      <c r="BJ10" s="4" t="s">
        <v>24</v>
      </c>
      <c r="BK10" s="4" t="s">
        <v>25</v>
      </c>
      <c r="BL10" s="4" t="s">
        <v>26</v>
      </c>
      <c r="BM10" s="4" t="s">
        <v>27</v>
      </c>
      <c r="BN10" s="4" t="s">
        <v>28</v>
      </c>
      <c r="BO10" s="4" t="s">
        <v>29</v>
      </c>
      <c r="BP10" s="4" t="s">
        <v>30</v>
      </c>
      <c r="BQ10" s="4" t="s">
        <v>91</v>
      </c>
      <c r="BR10" s="4" t="s">
        <v>92</v>
      </c>
      <c r="BS10" s="4" t="s">
        <v>93</v>
      </c>
      <c r="BT10" s="4" t="s">
        <v>94</v>
      </c>
      <c r="BU10" s="4" t="s">
        <v>95</v>
      </c>
      <c r="BV10" s="4" t="s">
        <v>96</v>
      </c>
      <c r="BW10" s="4" t="s">
        <v>97</v>
      </c>
      <c r="BX10" s="4" t="s">
        <v>98</v>
      </c>
      <c r="BY10" s="4" t="s">
        <v>99</v>
      </c>
      <c r="BZ10" s="4" t="s">
        <v>100</v>
      </c>
      <c r="CA10" s="4" t="s">
        <v>101</v>
      </c>
      <c r="CB10" s="4" t="s">
        <v>102</v>
      </c>
      <c r="CC10" s="4" t="s">
        <v>103</v>
      </c>
      <c r="CD10" s="4" t="s">
        <v>104</v>
      </c>
      <c r="CE10" s="4" t="s">
        <v>105</v>
      </c>
      <c r="CF10" s="4" t="s">
        <v>112</v>
      </c>
      <c r="CG10" s="4" t="s">
        <v>113</v>
      </c>
      <c r="CH10" s="4" t="s">
        <v>114</v>
      </c>
    </row>
    <row r="11" spans="1:86" x14ac:dyDescent="0.3">
      <c r="A11" s="7" t="s">
        <v>33</v>
      </c>
      <c r="B11" s="5">
        <v>2.1</v>
      </c>
      <c r="C11" s="5"/>
      <c r="D11" s="5">
        <v>2.9</v>
      </c>
      <c r="E11" s="5"/>
      <c r="F11" s="5">
        <v>2.8</v>
      </c>
      <c r="G11" s="5"/>
      <c r="H11" s="5">
        <v>3.6</v>
      </c>
      <c r="I11" s="5"/>
      <c r="J11" s="5">
        <v>3.6</v>
      </c>
      <c r="K11" s="5"/>
      <c r="L11" s="5">
        <v>3.7</v>
      </c>
      <c r="M11" s="5"/>
      <c r="N11" s="5">
        <v>4.2</v>
      </c>
      <c r="O11" s="5"/>
      <c r="P11" s="5">
        <v>3.5</v>
      </c>
      <c r="Q11" s="5">
        <v>2.2000000000000002</v>
      </c>
      <c r="R11" s="5">
        <v>2.9</v>
      </c>
      <c r="S11" s="5">
        <v>3.6</v>
      </c>
      <c r="T11" s="5">
        <v>3.8</v>
      </c>
      <c r="U11" s="5">
        <v>3.6</v>
      </c>
      <c r="V11" s="5">
        <v>4.5999999999999996</v>
      </c>
      <c r="W11" s="5">
        <v>7.2</v>
      </c>
      <c r="X11" s="5">
        <v>6.1</v>
      </c>
      <c r="Y11" s="5">
        <v>16.399999999999999</v>
      </c>
      <c r="Z11" s="5">
        <v>-2</v>
      </c>
      <c r="AA11" s="5">
        <v>-0.1</v>
      </c>
      <c r="AB11" s="5">
        <v>3.3</v>
      </c>
      <c r="AC11" s="5">
        <v>5.6</v>
      </c>
      <c r="AD11" s="5">
        <v>3.2</v>
      </c>
      <c r="AE11" s="5">
        <v>2.6</v>
      </c>
      <c r="AF11" s="5">
        <v>2.2999999999999998</v>
      </c>
      <c r="AG11" s="5">
        <v>2</v>
      </c>
      <c r="AH11" s="5">
        <v>4.2</v>
      </c>
      <c r="AI11" s="5">
        <v>3.9</v>
      </c>
      <c r="AJ11" s="5">
        <v>3.6</v>
      </c>
      <c r="AK11" s="5">
        <v>3.5</v>
      </c>
      <c r="AL11" s="5">
        <v>4.5</v>
      </c>
      <c r="AM11" s="5">
        <v>4.7</v>
      </c>
      <c r="AN11" s="5">
        <v>4.0999999999999996</v>
      </c>
      <c r="AO11" s="5">
        <v>4</v>
      </c>
      <c r="AP11" s="5">
        <v>4</v>
      </c>
      <c r="AQ11" s="5">
        <v>3.2</v>
      </c>
      <c r="AR11" s="5">
        <v>3.7</v>
      </c>
      <c r="AS11" s="5">
        <v>3.5</v>
      </c>
      <c r="AT11" s="5">
        <v>2.2999999999999998</v>
      </c>
      <c r="AU11" s="5">
        <v>2.7</v>
      </c>
      <c r="AV11" s="5">
        <v>2.6</v>
      </c>
      <c r="AW11" s="5">
        <v>2.2999999999999998</v>
      </c>
      <c r="AX11" s="5">
        <v>2.67</v>
      </c>
      <c r="AY11" s="5">
        <v>4.4000000000000004</v>
      </c>
      <c r="AZ11" s="5">
        <v>3.3</v>
      </c>
      <c r="BA11" s="5">
        <v>3.6</v>
      </c>
      <c r="BB11" s="5">
        <v>3.2</v>
      </c>
      <c r="BC11" s="5">
        <v>3.4</v>
      </c>
      <c r="BD11" s="5">
        <v>1.6</v>
      </c>
      <c r="BE11" s="5">
        <v>2.1</v>
      </c>
      <c r="BF11" s="5">
        <v>2</v>
      </c>
      <c r="BG11" s="5">
        <v>1.5</v>
      </c>
      <c r="BH11" s="5">
        <v>2.1</v>
      </c>
      <c r="BI11" s="5">
        <v>2.4</v>
      </c>
      <c r="BJ11" s="5">
        <v>2.5</v>
      </c>
      <c r="BK11" s="5">
        <v>2.9</v>
      </c>
      <c r="BL11" s="5">
        <v>3.3</v>
      </c>
      <c r="BM11" s="5">
        <v>3.8</v>
      </c>
      <c r="BN11" s="5">
        <v>3.7</v>
      </c>
      <c r="BO11" s="5">
        <v>2.7</v>
      </c>
      <c r="BP11" s="5">
        <v>1.9</v>
      </c>
      <c r="BQ11" s="5">
        <v>1.8</v>
      </c>
      <c r="BR11" s="5">
        <v>2</v>
      </c>
      <c r="BS11" s="5">
        <v>2.7</v>
      </c>
      <c r="BT11" s="5">
        <v>2.7</v>
      </c>
      <c r="BU11" s="5">
        <v>2.9</v>
      </c>
      <c r="BV11" s="5">
        <v>2.2000000000000002</v>
      </c>
      <c r="BW11" s="5">
        <v>2.8</v>
      </c>
      <c r="BX11" s="5">
        <v>2.9</v>
      </c>
      <c r="BY11" s="5">
        <v>3.7</v>
      </c>
      <c r="BZ11" s="5">
        <v>4.5999999999999996</v>
      </c>
      <c r="CA11" s="5">
        <v>5.5</v>
      </c>
      <c r="CB11" s="5">
        <v>4</v>
      </c>
      <c r="CC11" s="5">
        <v>3.4</v>
      </c>
      <c r="CD11" s="5">
        <v>2.9</v>
      </c>
      <c r="CE11" s="5">
        <v>6</v>
      </c>
      <c r="CF11" s="2">
        <v>6.2</v>
      </c>
      <c r="CG11" s="2">
        <v>6.4</v>
      </c>
      <c r="CH11" s="2">
        <v>5.5</v>
      </c>
    </row>
    <row r="12" spans="1:86" x14ac:dyDescent="0.3">
      <c r="A12" s="7" t="s">
        <v>34</v>
      </c>
      <c r="B12" s="5">
        <v>2</v>
      </c>
      <c r="C12" s="17"/>
      <c r="D12" s="18"/>
      <c r="E12" s="5"/>
      <c r="F12" s="5">
        <v>2.9</v>
      </c>
      <c r="G12" s="5"/>
      <c r="H12" s="5">
        <v>3.5</v>
      </c>
      <c r="I12" s="5"/>
      <c r="J12" s="5">
        <v>4</v>
      </c>
      <c r="K12" s="5"/>
      <c r="L12" s="5">
        <v>4</v>
      </c>
      <c r="M12" s="5"/>
      <c r="N12" s="5">
        <v>4</v>
      </c>
      <c r="O12" s="5"/>
      <c r="P12" s="5">
        <v>5</v>
      </c>
      <c r="Q12" s="5">
        <v>3</v>
      </c>
      <c r="R12" s="5">
        <v>4</v>
      </c>
      <c r="S12" s="5">
        <v>4</v>
      </c>
      <c r="T12" s="5">
        <v>4</v>
      </c>
      <c r="U12" s="5">
        <v>4</v>
      </c>
      <c r="V12" s="5">
        <v>5</v>
      </c>
      <c r="W12" s="5">
        <v>7.0000000000000009</v>
      </c>
      <c r="X12" s="5">
        <v>7.0000000000000009</v>
      </c>
      <c r="Y12" s="5">
        <v>15</v>
      </c>
      <c r="Z12" s="5">
        <v>0</v>
      </c>
      <c r="AA12" s="5">
        <v>0</v>
      </c>
      <c r="AB12" s="5">
        <v>4</v>
      </c>
      <c r="AC12" s="5">
        <v>6</v>
      </c>
      <c r="AD12" s="5">
        <v>4</v>
      </c>
      <c r="AE12" s="5">
        <v>3</v>
      </c>
      <c r="AF12" s="5">
        <v>2.5</v>
      </c>
      <c r="AG12" s="5">
        <v>2</v>
      </c>
      <c r="AH12" s="5">
        <v>4</v>
      </c>
      <c r="AI12" s="5">
        <v>3.6</v>
      </c>
      <c r="AJ12" s="5">
        <v>4</v>
      </c>
      <c r="AK12" s="5">
        <v>4</v>
      </c>
      <c r="AL12" s="5">
        <v>5</v>
      </c>
      <c r="AM12" s="5">
        <v>5</v>
      </c>
      <c r="AN12" s="5">
        <v>4.2</v>
      </c>
      <c r="AO12" s="5">
        <v>4.5</v>
      </c>
      <c r="AP12" s="5">
        <v>4.5</v>
      </c>
      <c r="AQ12" s="5">
        <v>4</v>
      </c>
      <c r="AR12" s="5">
        <v>4</v>
      </c>
      <c r="AS12" s="5">
        <v>3.9</v>
      </c>
      <c r="AT12" s="5">
        <v>3</v>
      </c>
      <c r="AU12" s="5">
        <v>3</v>
      </c>
      <c r="AV12" s="5">
        <v>3</v>
      </c>
      <c r="AW12" s="5">
        <v>2.5</v>
      </c>
      <c r="AX12" s="5">
        <v>3</v>
      </c>
      <c r="AY12" s="5">
        <v>4</v>
      </c>
      <c r="AZ12" s="5">
        <v>3.5</v>
      </c>
      <c r="BA12" s="5">
        <v>3.6</v>
      </c>
      <c r="BB12" s="5">
        <v>3</v>
      </c>
      <c r="BC12" s="5">
        <v>3</v>
      </c>
      <c r="BD12" s="5">
        <v>2</v>
      </c>
      <c r="BE12" s="5">
        <v>2</v>
      </c>
      <c r="BF12" s="5">
        <v>2.5</v>
      </c>
      <c r="BG12" s="5">
        <v>1.8</v>
      </c>
      <c r="BH12" s="5">
        <v>2.4</v>
      </c>
      <c r="BI12" s="5">
        <v>2.5</v>
      </c>
      <c r="BJ12" s="5">
        <v>3</v>
      </c>
      <c r="BK12" s="5">
        <v>3</v>
      </c>
      <c r="BL12" s="5">
        <v>3</v>
      </c>
      <c r="BM12" s="5">
        <v>4</v>
      </c>
      <c r="BN12" s="5">
        <v>4</v>
      </c>
      <c r="BO12" s="5">
        <v>3</v>
      </c>
      <c r="BP12" s="5">
        <v>2.5</v>
      </c>
      <c r="BQ12" s="5">
        <v>2.5</v>
      </c>
      <c r="BR12" s="5">
        <v>2.5</v>
      </c>
      <c r="BS12" s="5">
        <v>3</v>
      </c>
      <c r="BT12" s="5">
        <v>3</v>
      </c>
      <c r="BU12" s="5">
        <v>3</v>
      </c>
      <c r="BV12" s="5">
        <v>3</v>
      </c>
      <c r="BW12" s="5">
        <v>3.5</v>
      </c>
      <c r="BX12" s="5">
        <v>3</v>
      </c>
      <c r="BY12" s="5">
        <v>4</v>
      </c>
      <c r="BZ12" s="5">
        <v>5</v>
      </c>
      <c r="CA12" s="5">
        <v>6</v>
      </c>
      <c r="CB12" s="5">
        <v>5</v>
      </c>
      <c r="CC12" s="5">
        <v>5</v>
      </c>
      <c r="CD12" s="5">
        <v>4.8</v>
      </c>
      <c r="CE12" s="5">
        <v>7.5</v>
      </c>
      <c r="CF12" s="2">
        <v>6</v>
      </c>
      <c r="CG12" s="2">
        <v>6</v>
      </c>
      <c r="CH12" s="2">
        <v>5</v>
      </c>
    </row>
    <row r="13" spans="1:86" x14ac:dyDescent="0.3">
      <c r="A13" s="7" t="s">
        <v>35</v>
      </c>
      <c r="B13" s="5">
        <v>1.9</v>
      </c>
      <c r="C13" s="5"/>
      <c r="D13" s="5">
        <v>1.8</v>
      </c>
      <c r="E13" s="5"/>
      <c r="F13" s="5">
        <v>1.4</v>
      </c>
      <c r="G13" s="5"/>
      <c r="H13" s="5">
        <v>2.7</v>
      </c>
      <c r="I13" s="5"/>
      <c r="J13" s="5">
        <v>2.1</v>
      </c>
      <c r="K13" s="5"/>
      <c r="L13" s="5">
        <v>3.1</v>
      </c>
      <c r="M13" s="5"/>
      <c r="N13" s="5">
        <v>2.2000000000000002</v>
      </c>
      <c r="O13" s="5"/>
      <c r="P13" s="5">
        <v>3.8</v>
      </c>
      <c r="Q13" s="5">
        <v>6.7</v>
      </c>
      <c r="R13" s="5">
        <v>3.6</v>
      </c>
      <c r="S13" s="5">
        <v>2.9</v>
      </c>
      <c r="T13" s="5">
        <v>3.1</v>
      </c>
      <c r="U13" s="5">
        <v>4.0999999999999996</v>
      </c>
      <c r="V13" s="5">
        <v>3.5</v>
      </c>
      <c r="W13" s="5">
        <v>8.9</v>
      </c>
      <c r="X13" s="5">
        <v>8.3000000000000007</v>
      </c>
      <c r="Y13" s="5">
        <v>9.5</v>
      </c>
      <c r="Z13" s="5">
        <v>14</v>
      </c>
      <c r="AA13" s="5">
        <v>4</v>
      </c>
      <c r="AB13" s="5">
        <v>6.8</v>
      </c>
      <c r="AC13" s="5">
        <v>5.3</v>
      </c>
      <c r="AD13" s="5">
        <v>4.5999999999999996</v>
      </c>
      <c r="AE13" s="5">
        <v>4.5999999999999996</v>
      </c>
      <c r="AF13" s="5">
        <v>5.9</v>
      </c>
      <c r="AG13" s="5">
        <v>3.9</v>
      </c>
      <c r="AH13" s="5">
        <v>4.0999999999999996</v>
      </c>
      <c r="AI13" s="5">
        <v>2.9</v>
      </c>
      <c r="AJ13" s="5">
        <v>3.2</v>
      </c>
      <c r="AK13" s="5">
        <v>2.2000000000000002</v>
      </c>
      <c r="AL13" s="5">
        <v>2.6</v>
      </c>
      <c r="AM13" s="5">
        <v>4.4000000000000004</v>
      </c>
      <c r="AN13" s="5">
        <v>2.7</v>
      </c>
      <c r="AO13" s="5">
        <v>2.2999999999999998</v>
      </c>
      <c r="AP13" s="5">
        <v>2.7</v>
      </c>
      <c r="AQ13" s="5">
        <v>2.6</v>
      </c>
      <c r="AR13" s="5">
        <v>2.2000000000000002</v>
      </c>
      <c r="AS13" s="5">
        <v>2</v>
      </c>
      <c r="AT13" s="5">
        <v>2.1</v>
      </c>
      <c r="AU13" s="5">
        <v>2</v>
      </c>
      <c r="AV13" s="5">
        <v>1.8</v>
      </c>
      <c r="AW13" s="5">
        <v>2</v>
      </c>
      <c r="AX13" s="5">
        <v>2</v>
      </c>
      <c r="AY13" s="5">
        <v>1.9</v>
      </c>
      <c r="AZ13" s="5">
        <v>1.9</v>
      </c>
      <c r="BA13" s="5">
        <v>2.1</v>
      </c>
      <c r="BB13" s="5">
        <v>2.2000000000000002</v>
      </c>
      <c r="BC13" s="5">
        <v>1.9</v>
      </c>
      <c r="BD13" s="5">
        <v>1.7</v>
      </c>
      <c r="BE13" s="5">
        <v>2</v>
      </c>
      <c r="BF13" s="5">
        <v>2.5</v>
      </c>
      <c r="BG13" s="5">
        <v>1.9</v>
      </c>
      <c r="BH13" s="5">
        <v>1.8</v>
      </c>
      <c r="BI13" s="5">
        <v>1.8</v>
      </c>
      <c r="BJ13" s="5">
        <v>1.6</v>
      </c>
      <c r="BK13" s="5">
        <v>2</v>
      </c>
      <c r="BL13" s="2">
        <v>1.9</v>
      </c>
      <c r="BM13" s="5">
        <v>1.6</v>
      </c>
      <c r="BN13" s="5">
        <v>1.7</v>
      </c>
      <c r="BO13" s="5">
        <v>1.7</v>
      </c>
      <c r="BP13" s="5">
        <v>1.7</v>
      </c>
      <c r="BQ13" s="5">
        <v>1.9</v>
      </c>
      <c r="BR13" s="5">
        <v>1.5</v>
      </c>
      <c r="BS13" s="5">
        <v>2.5</v>
      </c>
      <c r="BT13" s="5">
        <v>1.7</v>
      </c>
      <c r="BU13" s="5">
        <v>1.7</v>
      </c>
      <c r="BV13" s="5">
        <v>2.1</v>
      </c>
      <c r="BW13" s="5">
        <v>2.2000000000000002</v>
      </c>
      <c r="BX13" s="5">
        <v>2</v>
      </c>
      <c r="BY13" s="5">
        <v>2.2000000000000002</v>
      </c>
      <c r="BZ13" s="5">
        <v>2.4</v>
      </c>
      <c r="CA13" s="5">
        <v>3.6</v>
      </c>
      <c r="CB13" s="5">
        <v>4.8</v>
      </c>
      <c r="CC13" s="5">
        <v>4.5</v>
      </c>
      <c r="CD13" s="5">
        <v>5.6</v>
      </c>
      <c r="CE13" s="5">
        <v>4.2</v>
      </c>
      <c r="CF13" s="2">
        <v>1.5</v>
      </c>
      <c r="CG13" s="2">
        <v>1.5</v>
      </c>
      <c r="CH13" s="2">
        <v>1.3</v>
      </c>
    </row>
    <row r="14" spans="1:86" x14ac:dyDescent="0.3">
      <c r="A14" s="15"/>
      <c r="B14" s="15"/>
      <c r="C14" s="15"/>
      <c r="D14" s="15"/>
      <c r="E14" s="15"/>
      <c r="F14" s="15"/>
      <c r="G14" s="15"/>
      <c r="H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CC14" s="15"/>
      <c r="CD14" s="15"/>
      <c r="CE14" s="15"/>
      <c r="CF14" s="15"/>
      <c r="CG14" s="15"/>
      <c r="CH14" s="15"/>
    </row>
    <row r="15" spans="1:86" x14ac:dyDescent="0.3">
      <c r="BV15" s="16"/>
      <c r="BW15" s="16"/>
      <c r="BX15" s="16"/>
      <c r="BY15" s="16"/>
      <c r="BZ15" s="16"/>
      <c r="CA15" s="16"/>
      <c r="CB15" s="16"/>
    </row>
    <row r="16" spans="1:86" x14ac:dyDescent="0.3">
      <c r="A16" s="12" t="s">
        <v>73</v>
      </c>
    </row>
    <row r="17" spans="1:86" x14ac:dyDescent="0.3">
      <c r="A17" s="13" t="s">
        <v>74</v>
      </c>
    </row>
    <row r="18" spans="1:86" x14ac:dyDescent="0.3">
      <c r="A18" s="14" t="s">
        <v>89</v>
      </c>
      <c r="B18" s="15"/>
      <c r="C18" s="15"/>
      <c r="D18" s="15"/>
      <c r="E18" s="15"/>
      <c r="F18" s="15"/>
      <c r="G18" s="15"/>
      <c r="H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c r="CC18" s="15"/>
      <c r="CD18" s="15"/>
      <c r="CE18" s="15"/>
      <c r="CF18" s="15"/>
      <c r="CG18" s="15"/>
      <c r="CH18" s="15"/>
    </row>
    <row r="19" spans="1:86" x14ac:dyDescent="0.3">
      <c r="B19" s="3" t="s">
        <v>32</v>
      </c>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BT19" s="16"/>
      <c r="BU19" s="16"/>
      <c r="BV19" s="16"/>
      <c r="BW19" s="16"/>
      <c r="BX19" s="16"/>
      <c r="BY19" s="16"/>
      <c r="BZ19" s="16"/>
      <c r="CA19" s="16"/>
      <c r="CB19" s="16"/>
    </row>
    <row r="20" spans="1:86" x14ac:dyDescent="0.3">
      <c r="B20" s="1" t="s">
        <v>69</v>
      </c>
      <c r="C20" s="1" t="s">
        <v>70</v>
      </c>
      <c r="D20" s="1" t="s">
        <v>71</v>
      </c>
      <c r="E20" s="1" t="s">
        <v>72</v>
      </c>
      <c r="F20" s="1" t="s">
        <v>65</v>
      </c>
      <c r="G20" s="1" t="s">
        <v>66</v>
      </c>
      <c r="H20" s="1" t="s">
        <v>67</v>
      </c>
      <c r="I20" s="1" t="s">
        <v>68</v>
      </c>
      <c r="J20" s="1" t="s">
        <v>61</v>
      </c>
      <c r="K20" s="1" t="s">
        <v>62</v>
      </c>
      <c r="L20" s="1" t="s">
        <v>63</v>
      </c>
      <c r="M20" s="1" t="s">
        <v>64</v>
      </c>
      <c r="N20" s="1" t="s">
        <v>57</v>
      </c>
      <c r="O20" s="1" t="s">
        <v>58</v>
      </c>
      <c r="P20" s="1" t="s">
        <v>59</v>
      </c>
      <c r="Q20" s="1" t="s">
        <v>60</v>
      </c>
      <c r="R20" s="1" t="s">
        <v>53</v>
      </c>
      <c r="S20" s="1" t="s">
        <v>54</v>
      </c>
      <c r="T20" s="1" t="s">
        <v>55</v>
      </c>
      <c r="U20" s="1" t="s">
        <v>56</v>
      </c>
      <c r="V20" s="1" t="s">
        <v>49</v>
      </c>
      <c r="W20" s="1" t="s">
        <v>50</v>
      </c>
      <c r="X20" s="1" t="s">
        <v>51</v>
      </c>
      <c r="Y20" s="1" t="s">
        <v>52</v>
      </c>
      <c r="Z20" s="1" t="s">
        <v>45</v>
      </c>
      <c r="AA20" s="1" t="s">
        <v>46</v>
      </c>
      <c r="AB20" s="1" t="s">
        <v>47</v>
      </c>
      <c r="AC20" s="1" t="s">
        <v>48</v>
      </c>
      <c r="AD20" s="1" t="s">
        <v>41</v>
      </c>
      <c r="AE20" s="1" t="s">
        <v>42</v>
      </c>
      <c r="AF20" s="1" t="s">
        <v>43</v>
      </c>
      <c r="AG20" s="1" t="s">
        <v>44</v>
      </c>
      <c r="AH20" s="4" t="s">
        <v>37</v>
      </c>
      <c r="AI20" s="4" t="s">
        <v>38</v>
      </c>
      <c r="AJ20" s="4" t="s">
        <v>39</v>
      </c>
      <c r="AK20" s="4" t="s">
        <v>40</v>
      </c>
      <c r="AL20" s="4" t="s">
        <v>0</v>
      </c>
      <c r="AM20" s="4" t="s">
        <v>1</v>
      </c>
      <c r="AN20" s="4" t="s">
        <v>2</v>
      </c>
      <c r="AO20" s="4" t="s">
        <v>3</v>
      </c>
      <c r="AP20" s="4" t="s">
        <v>4</v>
      </c>
      <c r="AQ20" s="4" t="s">
        <v>5</v>
      </c>
      <c r="AR20" s="4" t="s">
        <v>6</v>
      </c>
      <c r="AS20" s="4" t="s">
        <v>7</v>
      </c>
      <c r="AT20" s="4" t="s">
        <v>8</v>
      </c>
      <c r="AU20" s="4" t="s">
        <v>9</v>
      </c>
      <c r="AV20" s="4" t="s">
        <v>10</v>
      </c>
      <c r="AW20" s="4" t="s">
        <v>11</v>
      </c>
      <c r="AX20" s="4" t="s">
        <v>12</v>
      </c>
      <c r="AY20" s="4" t="s">
        <v>13</v>
      </c>
      <c r="AZ20" s="4" t="s">
        <v>14</v>
      </c>
      <c r="BA20" s="4" t="s">
        <v>15</v>
      </c>
      <c r="BB20" s="4" t="s">
        <v>16</v>
      </c>
      <c r="BC20" s="4" t="s">
        <v>17</v>
      </c>
      <c r="BD20" s="4" t="s">
        <v>18</v>
      </c>
      <c r="BE20" s="4" t="s">
        <v>19</v>
      </c>
      <c r="BF20" s="4" t="s">
        <v>20</v>
      </c>
      <c r="BG20" s="4" t="s">
        <v>21</v>
      </c>
      <c r="BH20" s="4" t="s">
        <v>22</v>
      </c>
      <c r="BI20" s="4" t="s">
        <v>23</v>
      </c>
      <c r="BJ20" s="4" t="s">
        <v>24</v>
      </c>
      <c r="BK20" s="4" t="s">
        <v>25</v>
      </c>
      <c r="BL20" s="4" t="s">
        <v>26</v>
      </c>
      <c r="BM20" s="4" t="s">
        <v>27</v>
      </c>
      <c r="BN20" s="4" t="s">
        <v>28</v>
      </c>
      <c r="BO20" s="4" t="s">
        <v>29</v>
      </c>
      <c r="BP20" s="4" t="s">
        <v>30</v>
      </c>
      <c r="BQ20" s="4" t="s">
        <v>91</v>
      </c>
      <c r="BR20" s="4" t="s">
        <v>92</v>
      </c>
      <c r="BS20" s="4" t="s">
        <v>93</v>
      </c>
      <c r="BT20" s="4" t="s">
        <v>94</v>
      </c>
      <c r="BU20" s="4" t="s">
        <v>95</v>
      </c>
      <c r="BV20" s="4" t="s">
        <v>96</v>
      </c>
      <c r="BW20" s="4" t="s">
        <v>97</v>
      </c>
      <c r="BX20" s="4" t="s">
        <v>98</v>
      </c>
      <c r="BY20" s="4" t="s">
        <v>99</v>
      </c>
      <c r="BZ20" s="4" t="s">
        <v>100</v>
      </c>
      <c r="CA20" s="4" t="s">
        <v>101</v>
      </c>
      <c r="CB20" s="4" t="s">
        <v>102</v>
      </c>
      <c r="CC20" s="4" t="s">
        <v>103</v>
      </c>
      <c r="CD20" s="4" t="s">
        <v>104</v>
      </c>
      <c r="CE20" s="4" t="s">
        <v>105</v>
      </c>
      <c r="CF20" s="4" t="s">
        <v>112</v>
      </c>
      <c r="CG20" s="4" t="s">
        <v>113</v>
      </c>
      <c r="CH20" s="4" t="s">
        <v>114</v>
      </c>
    </row>
    <row r="21" spans="1:86" x14ac:dyDescent="0.3">
      <c r="A21" s="7" t="s">
        <v>33</v>
      </c>
      <c r="B21" s="17"/>
      <c r="C21" s="17"/>
      <c r="D21" s="17"/>
      <c r="E21" s="17"/>
      <c r="F21" s="17"/>
      <c r="G21" s="17"/>
      <c r="H21" s="17"/>
      <c r="I21" s="17"/>
      <c r="J21" s="17"/>
      <c r="K21" s="17"/>
      <c r="L21" s="17"/>
      <c r="M21" s="17"/>
      <c r="N21" s="17"/>
      <c r="O21" s="17"/>
      <c r="P21" s="17"/>
      <c r="Q21" s="17"/>
      <c r="R21" s="17"/>
      <c r="S21" s="17"/>
      <c r="T21" s="17"/>
      <c r="U21" s="17"/>
      <c r="V21" s="17"/>
      <c r="W21" s="17"/>
      <c r="X21" s="5">
        <v>7.1</v>
      </c>
      <c r="Y21" s="5"/>
      <c r="Z21" s="5">
        <v>5.2</v>
      </c>
      <c r="AA21" s="5"/>
      <c r="AB21" s="5">
        <v>6</v>
      </c>
      <c r="AC21" s="5"/>
      <c r="AD21" s="5">
        <v>5.6</v>
      </c>
      <c r="AE21" s="5"/>
      <c r="AF21" s="5">
        <v>4.9000000000000004</v>
      </c>
      <c r="AG21" s="5"/>
      <c r="AH21" s="5">
        <v>4.0999999999999996</v>
      </c>
      <c r="AI21" s="5"/>
      <c r="AJ21" s="5">
        <v>4.7</v>
      </c>
      <c r="AK21" s="5"/>
      <c r="AL21" s="5">
        <v>5.2</v>
      </c>
      <c r="AM21" s="5"/>
      <c r="AN21" s="5">
        <v>5.0999999999999996</v>
      </c>
      <c r="AO21" s="5"/>
      <c r="AP21" s="5">
        <v>5</v>
      </c>
      <c r="AQ21" s="5"/>
      <c r="AR21" s="5">
        <v>4.5999999999999996</v>
      </c>
      <c r="AS21" s="5"/>
      <c r="AT21" s="5">
        <v>3.8</v>
      </c>
      <c r="AU21" s="5"/>
      <c r="AV21" s="5">
        <v>3.5</v>
      </c>
      <c r="AW21" s="5"/>
      <c r="AX21" s="5">
        <v>3.6</v>
      </c>
      <c r="AY21" s="5"/>
      <c r="AZ21" s="5">
        <v>4</v>
      </c>
      <c r="BA21" s="5"/>
      <c r="BB21" s="5">
        <v>4</v>
      </c>
      <c r="BC21" s="5"/>
      <c r="BD21" s="5">
        <v>3.2</v>
      </c>
      <c r="BE21" s="5"/>
      <c r="BF21" s="5">
        <v>3.3</v>
      </c>
      <c r="BG21" s="5">
        <v>3.2</v>
      </c>
      <c r="BH21" s="5">
        <v>3.4</v>
      </c>
      <c r="BI21" s="5">
        <v>3.5</v>
      </c>
      <c r="BJ21" s="5">
        <v>3.6</v>
      </c>
      <c r="BK21" s="5">
        <v>3.9</v>
      </c>
      <c r="BL21" s="5">
        <v>3.9</v>
      </c>
      <c r="BM21" s="5">
        <v>3.9</v>
      </c>
      <c r="BN21" s="5">
        <v>4.0999999999999996</v>
      </c>
      <c r="BO21" s="5">
        <v>3.2</v>
      </c>
      <c r="BP21" s="5">
        <v>3</v>
      </c>
      <c r="BQ21" s="5">
        <v>2.9</v>
      </c>
      <c r="BR21" s="5">
        <v>2.9</v>
      </c>
      <c r="BS21" s="5">
        <v>3.3</v>
      </c>
      <c r="BT21" s="5">
        <v>3</v>
      </c>
      <c r="BU21" s="5">
        <v>3</v>
      </c>
      <c r="BV21" s="5">
        <v>3.1</v>
      </c>
      <c r="BW21" s="5">
        <v>3.4</v>
      </c>
      <c r="BX21" s="5">
        <v>3.3</v>
      </c>
      <c r="BY21" s="5">
        <v>3.5</v>
      </c>
      <c r="BZ21" s="5">
        <v>4</v>
      </c>
      <c r="CA21" s="5">
        <v>4.9000000000000004</v>
      </c>
      <c r="CB21" s="5">
        <v>4.9000000000000004</v>
      </c>
      <c r="CC21" s="5">
        <v>5</v>
      </c>
      <c r="CD21" s="5">
        <v>5.3</v>
      </c>
      <c r="CE21" s="5">
        <v>5.8</v>
      </c>
      <c r="CF21" s="2">
        <v>4.8</v>
      </c>
      <c r="CG21" s="2">
        <v>5.0999999999999996</v>
      </c>
      <c r="CH21" s="2">
        <v>4.5999999999999996</v>
      </c>
    </row>
    <row r="22" spans="1:86" x14ac:dyDescent="0.3">
      <c r="A22" s="7" t="s">
        <v>34</v>
      </c>
      <c r="B22" s="17"/>
      <c r="C22" s="17"/>
      <c r="D22" s="17"/>
      <c r="E22" s="17"/>
      <c r="F22" s="17"/>
      <c r="G22" s="17"/>
      <c r="H22" s="17"/>
      <c r="I22" s="17"/>
      <c r="J22" s="17"/>
      <c r="K22" s="17"/>
      <c r="L22" s="17"/>
      <c r="M22" s="17"/>
      <c r="N22" s="17"/>
      <c r="O22" s="17"/>
      <c r="P22" s="17"/>
      <c r="Q22" s="17"/>
      <c r="R22" s="17"/>
      <c r="S22" s="17"/>
      <c r="T22" s="17"/>
      <c r="U22" s="17"/>
      <c r="V22" s="17"/>
      <c r="W22" s="17"/>
      <c r="X22" s="5">
        <v>5.5</v>
      </c>
      <c r="Y22" s="5"/>
      <c r="Z22" s="5">
        <v>4</v>
      </c>
      <c r="AA22" s="5"/>
      <c r="AB22" s="5">
        <v>5</v>
      </c>
      <c r="AC22" s="5"/>
      <c r="AD22" s="5">
        <v>5</v>
      </c>
      <c r="AE22" s="5"/>
      <c r="AF22" s="5">
        <v>4</v>
      </c>
      <c r="AG22" s="5"/>
      <c r="AH22" s="5">
        <v>4</v>
      </c>
      <c r="AI22" s="5"/>
      <c r="AJ22" s="5">
        <v>4</v>
      </c>
      <c r="AK22" s="5"/>
      <c r="AL22" s="5">
        <v>5</v>
      </c>
      <c r="AM22" s="5"/>
      <c r="AN22" s="5">
        <v>5</v>
      </c>
      <c r="AO22" s="5"/>
      <c r="AP22" s="5">
        <v>4.5</v>
      </c>
      <c r="AQ22" s="5"/>
      <c r="AR22" s="5">
        <v>4</v>
      </c>
      <c r="AS22" s="5"/>
      <c r="AT22" s="5">
        <v>3.5</v>
      </c>
      <c r="AU22" s="5"/>
      <c r="AV22" s="5">
        <v>3</v>
      </c>
      <c r="AW22" s="5"/>
      <c r="AX22" s="5">
        <v>3.1</v>
      </c>
      <c r="AY22" s="5"/>
      <c r="AZ22" s="5">
        <v>3.5</v>
      </c>
      <c r="BA22" s="5"/>
      <c r="BB22" s="5">
        <v>3.5</v>
      </c>
      <c r="BC22" s="5"/>
      <c r="BD22" s="5">
        <v>3</v>
      </c>
      <c r="BE22" s="5"/>
      <c r="BF22" s="5">
        <v>3</v>
      </c>
      <c r="BG22" s="5">
        <v>3</v>
      </c>
      <c r="BH22" s="5">
        <v>3</v>
      </c>
      <c r="BI22" s="5">
        <v>3</v>
      </c>
      <c r="BJ22" s="5">
        <v>3</v>
      </c>
      <c r="BK22" s="5">
        <v>3.5</v>
      </c>
      <c r="BL22" s="5">
        <v>3.5</v>
      </c>
      <c r="BM22" s="5">
        <v>3.5</v>
      </c>
      <c r="BN22" s="5">
        <v>3.5</v>
      </c>
      <c r="BO22" s="5">
        <v>3</v>
      </c>
      <c r="BP22" s="5">
        <v>3</v>
      </c>
      <c r="BQ22" s="5">
        <v>3</v>
      </c>
      <c r="BR22" s="5">
        <v>2.7</v>
      </c>
      <c r="BS22" s="5">
        <v>3</v>
      </c>
      <c r="BT22" s="5">
        <v>3</v>
      </c>
      <c r="BU22" s="5">
        <v>3</v>
      </c>
      <c r="BV22" s="5">
        <v>3</v>
      </c>
      <c r="BW22" s="5">
        <v>3</v>
      </c>
      <c r="BX22" s="5">
        <v>3</v>
      </c>
      <c r="BY22" s="5">
        <v>3</v>
      </c>
      <c r="BZ22" s="5">
        <v>3.9</v>
      </c>
      <c r="CA22" s="5">
        <v>5</v>
      </c>
      <c r="CB22" s="5">
        <v>4.5</v>
      </c>
      <c r="CC22" s="5">
        <v>5</v>
      </c>
      <c r="CD22" s="5">
        <v>5</v>
      </c>
      <c r="CE22" s="5">
        <v>5</v>
      </c>
      <c r="CF22" s="5">
        <v>5</v>
      </c>
      <c r="CG22" s="2">
        <v>5</v>
      </c>
      <c r="CH22" s="2">
        <v>4</v>
      </c>
    </row>
    <row r="23" spans="1:86" x14ac:dyDescent="0.3">
      <c r="A23" s="7" t="s">
        <v>35</v>
      </c>
      <c r="B23" s="17"/>
      <c r="C23" s="17"/>
      <c r="D23" s="17"/>
      <c r="E23" s="17"/>
      <c r="F23" s="17"/>
      <c r="G23" s="17"/>
      <c r="H23" s="17"/>
      <c r="I23" s="17"/>
      <c r="J23" s="17"/>
      <c r="K23" s="17"/>
      <c r="L23" s="17"/>
      <c r="M23" s="17"/>
      <c r="N23" s="17"/>
      <c r="O23" s="17"/>
      <c r="P23" s="17"/>
      <c r="Q23" s="17"/>
      <c r="R23" s="17"/>
      <c r="S23" s="17"/>
      <c r="T23" s="17"/>
      <c r="U23" s="17"/>
      <c r="V23" s="17"/>
      <c r="W23" s="17"/>
      <c r="X23" s="5">
        <v>4.5999999999999996</v>
      </c>
      <c r="Y23" s="5"/>
      <c r="Z23" s="5">
        <v>3.6</v>
      </c>
      <c r="AA23" s="5"/>
      <c r="AB23" s="5">
        <v>5</v>
      </c>
      <c r="AC23" s="5"/>
      <c r="AD23" s="5">
        <v>3.2</v>
      </c>
      <c r="AE23" s="5"/>
      <c r="AF23" s="5">
        <v>3.1</v>
      </c>
      <c r="AG23" s="5"/>
      <c r="AH23" s="5">
        <v>2</v>
      </c>
      <c r="AI23" s="5"/>
      <c r="AJ23" s="5">
        <v>2.2999999999999998</v>
      </c>
      <c r="AK23" s="5"/>
      <c r="AL23" s="5">
        <v>2.4</v>
      </c>
      <c r="AM23" s="5"/>
      <c r="AN23" s="5">
        <v>2.2999999999999998</v>
      </c>
      <c r="AO23" s="5"/>
      <c r="AP23" s="5">
        <v>2.2999999999999998</v>
      </c>
      <c r="AQ23" s="5"/>
      <c r="AR23" s="5">
        <v>1.9</v>
      </c>
      <c r="AS23" s="5"/>
      <c r="AT23" s="5">
        <v>1.8</v>
      </c>
      <c r="AU23" s="5"/>
      <c r="AV23" s="5">
        <v>1.3</v>
      </c>
      <c r="AW23" s="5"/>
      <c r="AX23" s="5">
        <v>1.47</v>
      </c>
      <c r="AY23" s="5"/>
      <c r="AZ23" s="5">
        <v>1.8</v>
      </c>
      <c r="BA23" s="5"/>
      <c r="BB23" s="5">
        <v>1.7</v>
      </c>
      <c r="BC23" s="5"/>
      <c r="BD23" s="5">
        <v>1.5</v>
      </c>
      <c r="BE23" s="5"/>
      <c r="BF23" s="5">
        <v>1.5</v>
      </c>
      <c r="BG23" s="2">
        <v>1.5</v>
      </c>
      <c r="BH23" s="5">
        <v>1.6</v>
      </c>
      <c r="BI23" s="5">
        <v>1.6</v>
      </c>
      <c r="BJ23" s="5">
        <v>1.5</v>
      </c>
      <c r="BK23" s="5">
        <v>2</v>
      </c>
      <c r="BL23" s="5">
        <v>1.9</v>
      </c>
      <c r="BM23" s="5">
        <v>1.4</v>
      </c>
      <c r="BN23" s="5">
        <v>1.8</v>
      </c>
      <c r="BO23" s="5">
        <v>1.1000000000000001</v>
      </c>
      <c r="BP23" s="5">
        <v>1</v>
      </c>
      <c r="BQ23" s="5">
        <v>0.9</v>
      </c>
      <c r="BR23" s="5">
        <v>1</v>
      </c>
      <c r="BS23" s="5">
        <v>2</v>
      </c>
      <c r="BT23" s="5">
        <v>1.1000000000000001</v>
      </c>
      <c r="BU23" s="5">
        <v>0.9</v>
      </c>
      <c r="BV23" s="5">
        <v>1</v>
      </c>
      <c r="BW23" s="5">
        <v>1.1000000000000001</v>
      </c>
      <c r="BX23" s="5">
        <v>0.9</v>
      </c>
      <c r="BY23" s="5">
        <v>1</v>
      </c>
      <c r="BZ23" s="5">
        <v>1.6</v>
      </c>
      <c r="CA23" s="5">
        <v>2</v>
      </c>
      <c r="CB23" s="5">
        <v>1.8</v>
      </c>
      <c r="CC23" s="5">
        <v>1.9</v>
      </c>
      <c r="CD23" s="5">
        <v>1.8</v>
      </c>
      <c r="CE23" s="5">
        <v>2</v>
      </c>
      <c r="CF23" s="2">
        <v>1.4</v>
      </c>
      <c r="CG23" s="2">
        <v>1.6</v>
      </c>
      <c r="CH23" s="2">
        <v>1.7</v>
      </c>
    </row>
    <row r="24" spans="1:86" x14ac:dyDescent="0.3">
      <c r="A24" s="15"/>
      <c r="B24" s="15"/>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CC24" s="15"/>
      <c r="CD24" s="15"/>
      <c r="CE24" s="15"/>
      <c r="CF24" s="15"/>
      <c r="CG24" s="15"/>
      <c r="CH24" s="15"/>
    </row>
    <row r="25" spans="1:86" x14ac:dyDescent="0.3">
      <c r="BV25" s="16"/>
      <c r="BW25" s="16"/>
      <c r="BX25" s="16"/>
      <c r="BY25" s="16"/>
      <c r="BZ25" s="16"/>
      <c r="CA25" s="16"/>
      <c r="CB25" s="16"/>
    </row>
    <row r="26" spans="1:86" x14ac:dyDescent="0.3">
      <c r="A26" s="12" t="s">
        <v>75</v>
      </c>
    </row>
    <row r="27" spans="1:86" x14ac:dyDescent="0.3">
      <c r="A27" s="13" t="s">
        <v>76</v>
      </c>
    </row>
    <row r="28" spans="1:86" x14ac:dyDescent="0.3">
      <c r="A28" s="14" t="s">
        <v>90</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CC28" s="15"/>
      <c r="CD28" s="15"/>
      <c r="CE28" s="15"/>
      <c r="CF28" s="15"/>
      <c r="CG28" s="15"/>
      <c r="CH28" s="15"/>
    </row>
    <row r="29" spans="1:86" x14ac:dyDescent="0.3">
      <c r="B29" s="3" t="s">
        <v>32</v>
      </c>
      <c r="C29" s="3"/>
      <c r="D29" s="3"/>
      <c r="E29" s="3"/>
      <c r="F29" s="3"/>
      <c r="G29" s="3"/>
      <c r="H29" s="3"/>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BT29" s="16"/>
      <c r="BU29" s="16"/>
      <c r="BV29" s="16"/>
      <c r="BW29" s="16"/>
      <c r="BX29" s="16"/>
      <c r="BY29" s="16"/>
      <c r="BZ29" s="16"/>
      <c r="CA29" s="16"/>
      <c r="CB29" s="16"/>
    </row>
    <row r="30" spans="1:86" x14ac:dyDescent="0.3">
      <c r="B30" s="1" t="s">
        <v>69</v>
      </c>
      <c r="C30" s="1" t="s">
        <v>70</v>
      </c>
      <c r="D30" s="1" t="s">
        <v>71</v>
      </c>
      <c r="E30" s="1" t="s">
        <v>72</v>
      </c>
      <c r="F30" s="1" t="s">
        <v>65</v>
      </c>
      <c r="G30" s="1" t="s">
        <v>66</v>
      </c>
      <c r="H30" s="1" t="s">
        <v>67</v>
      </c>
      <c r="I30" s="1" t="s">
        <v>68</v>
      </c>
      <c r="J30" s="1" t="s">
        <v>61</v>
      </c>
      <c r="K30" s="1" t="s">
        <v>62</v>
      </c>
      <c r="L30" s="1" t="s">
        <v>63</v>
      </c>
      <c r="M30" s="1" t="s">
        <v>64</v>
      </c>
      <c r="N30" s="1" t="s">
        <v>57</v>
      </c>
      <c r="O30" s="1" t="s">
        <v>58</v>
      </c>
      <c r="P30" s="1" t="s">
        <v>59</v>
      </c>
      <c r="Q30" s="1" t="s">
        <v>60</v>
      </c>
      <c r="R30" s="1" t="s">
        <v>53</v>
      </c>
      <c r="S30" s="1" t="s">
        <v>54</v>
      </c>
      <c r="T30" s="1" t="s">
        <v>55</v>
      </c>
      <c r="U30" s="1" t="s">
        <v>56</v>
      </c>
      <c r="V30" s="1" t="s">
        <v>49</v>
      </c>
      <c r="W30" s="1" t="s">
        <v>50</v>
      </c>
      <c r="X30" s="1" t="s">
        <v>51</v>
      </c>
      <c r="Y30" s="1" t="s">
        <v>52</v>
      </c>
      <c r="Z30" s="1" t="s">
        <v>45</v>
      </c>
      <c r="AA30" s="1" t="s">
        <v>46</v>
      </c>
      <c r="AB30" s="1" t="s">
        <v>47</v>
      </c>
      <c r="AC30" s="1" t="s">
        <v>48</v>
      </c>
      <c r="AD30" s="1" t="s">
        <v>41</v>
      </c>
      <c r="AE30" s="1" t="s">
        <v>42</v>
      </c>
      <c r="AF30" s="1" t="s">
        <v>43</v>
      </c>
      <c r="AG30" s="1" t="s">
        <v>44</v>
      </c>
      <c r="AH30" s="4" t="s">
        <v>37</v>
      </c>
      <c r="AI30" s="4" t="s">
        <v>38</v>
      </c>
      <c r="AJ30" s="4" t="s">
        <v>39</v>
      </c>
      <c r="AK30" s="4" t="s">
        <v>40</v>
      </c>
      <c r="AL30" s="4" t="s">
        <v>0</v>
      </c>
      <c r="AM30" s="4" t="s">
        <v>1</v>
      </c>
      <c r="AN30" s="4" t="s">
        <v>2</v>
      </c>
      <c r="AO30" s="4" t="s">
        <v>3</v>
      </c>
      <c r="AP30" s="4" t="s">
        <v>4</v>
      </c>
      <c r="AQ30" s="4" t="s">
        <v>5</v>
      </c>
      <c r="AR30" s="4" t="s">
        <v>6</v>
      </c>
      <c r="AS30" s="4" t="s">
        <v>7</v>
      </c>
      <c r="AT30" s="4" t="s">
        <v>8</v>
      </c>
      <c r="AU30" s="4" t="s">
        <v>9</v>
      </c>
      <c r="AV30" s="4" t="s">
        <v>10</v>
      </c>
      <c r="AW30" s="4" t="s">
        <v>11</v>
      </c>
      <c r="AX30" s="4" t="s">
        <v>12</v>
      </c>
      <c r="AY30" s="4" t="s">
        <v>13</v>
      </c>
      <c r="AZ30" s="4" t="s">
        <v>14</v>
      </c>
      <c r="BA30" s="4" t="s">
        <v>15</v>
      </c>
      <c r="BB30" s="4" t="s">
        <v>16</v>
      </c>
      <c r="BC30" s="4" t="s">
        <v>17</v>
      </c>
      <c r="BD30" s="4" t="s">
        <v>18</v>
      </c>
      <c r="BE30" s="4" t="s">
        <v>19</v>
      </c>
      <c r="BF30" s="4" t="s">
        <v>20</v>
      </c>
      <c r="BG30" s="4" t="s">
        <v>21</v>
      </c>
      <c r="BH30" s="4" t="s">
        <v>22</v>
      </c>
      <c r="BI30" s="4" t="s">
        <v>23</v>
      </c>
      <c r="BJ30" s="4" t="s">
        <v>24</v>
      </c>
      <c r="BK30" s="4" t="s">
        <v>25</v>
      </c>
      <c r="BL30" s="4" t="s">
        <v>26</v>
      </c>
      <c r="BM30" s="4" t="s">
        <v>27</v>
      </c>
      <c r="BN30" s="4" t="s">
        <v>28</v>
      </c>
      <c r="BO30" s="4" t="s">
        <v>29</v>
      </c>
      <c r="BP30" s="4" t="s">
        <v>30</v>
      </c>
      <c r="BQ30" s="4" t="s">
        <v>91</v>
      </c>
      <c r="BR30" s="4" t="s">
        <v>92</v>
      </c>
      <c r="BS30" s="4" t="s">
        <v>93</v>
      </c>
      <c r="BT30" s="4" t="s">
        <v>94</v>
      </c>
      <c r="BU30" s="4" t="s">
        <v>95</v>
      </c>
      <c r="BV30" s="4" t="s">
        <v>96</v>
      </c>
      <c r="BW30" s="4" t="s">
        <v>97</v>
      </c>
      <c r="BX30" s="4" t="s">
        <v>98</v>
      </c>
      <c r="BY30" s="4" t="s">
        <v>99</v>
      </c>
      <c r="BZ30" s="4" t="s">
        <v>100</v>
      </c>
      <c r="CA30" s="4" t="s">
        <v>101</v>
      </c>
      <c r="CB30" s="4" t="s">
        <v>102</v>
      </c>
      <c r="CC30" s="4" t="s">
        <v>103</v>
      </c>
      <c r="CD30" s="4" t="s">
        <v>104</v>
      </c>
      <c r="CE30" s="4" t="s">
        <v>105</v>
      </c>
      <c r="CF30" s="4" t="s">
        <v>112</v>
      </c>
      <c r="CG30" s="4" t="s">
        <v>113</v>
      </c>
      <c r="CH30" s="4" t="s">
        <v>114</v>
      </c>
    </row>
    <row r="31" spans="1:86" x14ac:dyDescent="0.3">
      <c r="A31" s="7" t="s">
        <v>33</v>
      </c>
      <c r="B31" s="17"/>
      <c r="C31" s="17"/>
      <c r="D31" s="17"/>
      <c r="E31" s="17"/>
      <c r="F31" s="17"/>
      <c r="G31" s="17"/>
      <c r="H31" s="17"/>
      <c r="I31" s="17"/>
      <c r="J31" s="17"/>
      <c r="K31" s="17"/>
      <c r="L31" s="17"/>
      <c r="M31" s="17"/>
      <c r="N31" s="17"/>
      <c r="O31" s="17"/>
      <c r="P31" s="17"/>
      <c r="Q31" s="17"/>
      <c r="R31" s="17"/>
      <c r="S31" s="17"/>
      <c r="T31" s="17"/>
      <c r="U31" s="17"/>
      <c r="V31" s="17"/>
      <c r="W31" s="17"/>
      <c r="X31" s="5"/>
      <c r="Y31" s="5"/>
      <c r="Z31" s="5"/>
      <c r="AA31" s="5"/>
      <c r="AB31" s="5"/>
      <c r="AC31" s="5"/>
      <c r="AD31" s="5"/>
      <c r="AE31" s="5"/>
      <c r="AF31" s="5"/>
      <c r="AG31" s="5"/>
      <c r="AH31" s="5"/>
      <c r="AI31" s="5"/>
      <c r="AJ31" s="5"/>
      <c r="AK31" s="5"/>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c r="BK31" s="5">
        <v>3.4</v>
      </c>
      <c r="BL31" s="5">
        <v>3.5</v>
      </c>
      <c r="BM31" s="5">
        <v>3.4</v>
      </c>
      <c r="BN31" s="5">
        <v>3.5</v>
      </c>
      <c r="BO31" s="5">
        <v>3</v>
      </c>
      <c r="BP31" s="19">
        <v>2.8</v>
      </c>
      <c r="BQ31" s="19">
        <v>2.9</v>
      </c>
      <c r="BR31" s="5">
        <v>2.8</v>
      </c>
      <c r="BS31" s="5">
        <v>2.8</v>
      </c>
      <c r="BT31" s="5">
        <v>2.8</v>
      </c>
      <c r="BU31" s="5">
        <v>2.7</v>
      </c>
      <c r="BV31" s="5">
        <v>2.9</v>
      </c>
      <c r="BW31" s="5">
        <v>3</v>
      </c>
      <c r="BX31" s="5">
        <v>3</v>
      </c>
      <c r="BY31" s="5">
        <v>3.2</v>
      </c>
      <c r="BZ31" s="5">
        <v>3.5</v>
      </c>
      <c r="CA31" s="5">
        <v>4</v>
      </c>
      <c r="CB31" s="5">
        <v>4.2</v>
      </c>
      <c r="CC31" s="5">
        <v>4.2</v>
      </c>
      <c r="CD31" s="5">
        <v>4.5999999999999996</v>
      </c>
      <c r="CE31" s="5">
        <v>4.8</v>
      </c>
      <c r="CF31" s="2">
        <v>4.4000000000000004</v>
      </c>
      <c r="CG31" s="2">
        <v>4.5999999999999996</v>
      </c>
      <c r="CH31" s="2">
        <v>4.2</v>
      </c>
    </row>
    <row r="32" spans="1:86" x14ac:dyDescent="0.3">
      <c r="A32" s="7" t="s">
        <v>34</v>
      </c>
      <c r="B32" s="17"/>
      <c r="C32" s="17"/>
      <c r="D32" s="17"/>
      <c r="E32" s="17"/>
      <c r="F32" s="17"/>
      <c r="G32" s="17"/>
      <c r="H32" s="17"/>
      <c r="I32" s="17"/>
      <c r="J32" s="17"/>
      <c r="K32" s="17"/>
      <c r="L32" s="17"/>
      <c r="M32" s="17"/>
      <c r="N32" s="17"/>
      <c r="O32" s="17"/>
      <c r="P32" s="17"/>
      <c r="Q32" s="17"/>
      <c r="R32" s="17"/>
      <c r="S32" s="17"/>
      <c r="T32" s="17"/>
      <c r="U32" s="17"/>
      <c r="V32" s="17"/>
      <c r="W32" s="17"/>
      <c r="X32" s="5"/>
      <c r="Y32" s="5"/>
      <c r="Z32" s="5"/>
      <c r="AA32" s="5"/>
      <c r="AB32" s="5"/>
      <c r="AC32" s="5"/>
      <c r="AD32" s="5"/>
      <c r="AE32" s="5"/>
      <c r="AF32" s="5"/>
      <c r="AG32" s="5"/>
      <c r="AH32" s="5"/>
      <c r="AI32" s="5"/>
      <c r="AJ32" s="5"/>
      <c r="AK32" s="5"/>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c r="BK32" s="5">
        <v>3</v>
      </c>
      <c r="BL32" s="5">
        <v>3</v>
      </c>
      <c r="BM32" s="5">
        <v>3</v>
      </c>
      <c r="BN32" s="5">
        <v>3.5</v>
      </c>
      <c r="BO32" s="5">
        <v>3</v>
      </c>
      <c r="BP32" s="5">
        <v>3</v>
      </c>
      <c r="BQ32" s="5">
        <v>2.9</v>
      </c>
      <c r="BR32" s="5">
        <v>2.8</v>
      </c>
      <c r="BS32" s="5">
        <v>2.7</v>
      </c>
      <c r="BT32" s="5">
        <v>2.7</v>
      </c>
      <c r="BU32" s="5">
        <v>2.5</v>
      </c>
      <c r="BV32" s="5">
        <v>2.8</v>
      </c>
      <c r="BW32" s="5">
        <v>3</v>
      </c>
      <c r="BX32" s="5">
        <v>3</v>
      </c>
      <c r="BY32" s="5">
        <v>3</v>
      </c>
      <c r="BZ32" s="5">
        <v>3.2</v>
      </c>
      <c r="CA32" s="5">
        <v>4</v>
      </c>
      <c r="CB32" s="5">
        <v>4</v>
      </c>
      <c r="CC32" s="5">
        <v>4</v>
      </c>
      <c r="CD32" s="5">
        <v>4</v>
      </c>
      <c r="CE32" s="5">
        <v>5</v>
      </c>
      <c r="CF32" s="5">
        <v>4</v>
      </c>
      <c r="CG32" s="2">
        <v>4.5</v>
      </c>
      <c r="CH32" s="2">
        <v>4</v>
      </c>
    </row>
    <row r="33" spans="1:86" x14ac:dyDescent="0.3">
      <c r="A33" s="7" t="s">
        <v>35</v>
      </c>
      <c r="B33" s="17"/>
      <c r="C33" s="17"/>
      <c r="D33" s="17"/>
      <c r="E33" s="17"/>
      <c r="F33" s="17"/>
      <c r="G33" s="17"/>
      <c r="H33" s="17"/>
      <c r="I33" s="17"/>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5">
        <v>1.4</v>
      </c>
      <c r="BL33" s="5">
        <v>1.4</v>
      </c>
      <c r="BM33" s="5">
        <v>0.9</v>
      </c>
      <c r="BN33" s="5">
        <v>0.9</v>
      </c>
      <c r="BO33" s="5">
        <v>0.7</v>
      </c>
      <c r="BP33" s="5">
        <v>0.7</v>
      </c>
      <c r="BQ33" s="5">
        <v>0.8</v>
      </c>
      <c r="BR33" s="5">
        <v>0.8</v>
      </c>
      <c r="BS33" s="5">
        <v>0.9</v>
      </c>
      <c r="BT33" s="5">
        <v>0.7</v>
      </c>
      <c r="BU33" s="5">
        <v>0.7</v>
      </c>
      <c r="BV33" s="5">
        <v>0.7</v>
      </c>
      <c r="BW33" s="5">
        <v>0.7</v>
      </c>
      <c r="BX33" s="5">
        <v>0.8</v>
      </c>
      <c r="BY33" s="5">
        <v>0.8</v>
      </c>
      <c r="BZ33" s="5">
        <v>1</v>
      </c>
      <c r="CA33" s="5">
        <v>1.3</v>
      </c>
      <c r="CB33" s="5">
        <v>1.4</v>
      </c>
      <c r="CC33" s="5">
        <v>1.3</v>
      </c>
      <c r="CD33" s="5">
        <v>1.6</v>
      </c>
      <c r="CE33" s="5">
        <v>1.3</v>
      </c>
      <c r="CF33" s="5">
        <v>1</v>
      </c>
      <c r="CG33" s="2">
        <v>1.1000000000000001</v>
      </c>
      <c r="CH33" s="2">
        <v>1.1000000000000001</v>
      </c>
    </row>
    <row r="34" spans="1:86" x14ac:dyDescent="0.3">
      <c r="A34" s="15"/>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5"/>
      <c r="BT34" s="15"/>
      <c r="BU34" s="15"/>
      <c r="CC34" s="15"/>
      <c r="CD34" s="15"/>
      <c r="CE34" s="15"/>
      <c r="CF34" s="15"/>
      <c r="CG34" s="15"/>
      <c r="CH34" s="15"/>
    </row>
    <row r="35" spans="1:86" x14ac:dyDescent="0.3">
      <c r="BV35" s="16"/>
      <c r="BW35" s="16"/>
      <c r="BX35" s="16"/>
      <c r="BY35" s="16"/>
      <c r="BZ35" s="16"/>
      <c r="CA35" s="16"/>
      <c r="CB35" s="16"/>
    </row>
    <row r="36" spans="1:86" x14ac:dyDescent="0.3">
      <c r="A36" s="7" t="s">
        <v>77</v>
      </c>
    </row>
    <row r="37" spans="1:86" x14ac:dyDescent="0.3">
      <c r="A37" s="7" t="s">
        <v>111</v>
      </c>
    </row>
    <row r="39" spans="1:86" x14ac:dyDescent="0.3">
      <c r="A39" s="7" t="s">
        <v>36</v>
      </c>
    </row>
  </sheetData>
  <phoneticPr fontId="2"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CH15"/>
  <sheetViews>
    <sheetView zoomScale="130" zoomScaleNormal="130" workbookViewId="0">
      <pane xSplit="1" ySplit="5" topLeftCell="BZ6" activePane="bottomRight" state="frozen"/>
      <selection pane="topRight" activeCell="B1" sqref="B1"/>
      <selection pane="bottomLeft" activeCell="A6" sqref="A6"/>
      <selection pane="bottomRight" activeCell="CD23" sqref="CD23"/>
    </sheetView>
  </sheetViews>
  <sheetFormatPr defaultRowHeight="16.5" x14ac:dyDescent="0.3"/>
  <cols>
    <col min="1" max="1" width="60" style="2" customWidth="1"/>
    <col min="2" max="66" width="9.140625" style="2"/>
    <col min="67" max="68" width="9.140625" style="2" customWidth="1"/>
    <col min="69" max="16384" width="9.140625" style="2"/>
  </cols>
  <sheetData>
    <row r="2" spans="1:86" ht="17.25" x14ac:dyDescent="0.3">
      <c r="A2" s="1" t="s">
        <v>106</v>
      </c>
    </row>
    <row r="4" spans="1:86" x14ac:dyDescent="0.3">
      <c r="B4" s="3" t="s">
        <v>32</v>
      </c>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row>
    <row r="5" spans="1:86" x14ac:dyDescent="0.3">
      <c r="B5" s="1" t="s">
        <v>69</v>
      </c>
      <c r="C5" s="1" t="s">
        <v>70</v>
      </c>
      <c r="D5" s="1" t="s">
        <v>71</v>
      </c>
      <c r="E5" s="1" t="s">
        <v>72</v>
      </c>
      <c r="F5" s="1" t="s">
        <v>65</v>
      </c>
      <c r="G5" s="1" t="s">
        <v>66</v>
      </c>
      <c r="H5" s="1" t="s">
        <v>67</v>
      </c>
      <c r="I5" s="1" t="s">
        <v>68</v>
      </c>
      <c r="J5" s="1" t="s">
        <v>61</v>
      </c>
      <c r="K5" s="1" t="s">
        <v>62</v>
      </c>
      <c r="L5" s="1" t="s">
        <v>63</v>
      </c>
      <c r="M5" s="1" t="s">
        <v>64</v>
      </c>
      <c r="N5" s="1" t="s">
        <v>57</v>
      </c>
      <c r="O5" s="1" t="s">
        <v>58</v>
      </c>
      <c r="P5" s="1" t="s">
        <v>59</v>
      </c>
      <c r="Q5" s="1" t="s">
        <v>60</v>
      </c>
      <c r="R5" s="1" t="s">
        <v>53</v>
      </c>
      <c r="S5" s="1" t="s">
        <v>54</v>
      </c>
      <c r="T5" s="1" t="s">
        <v>55</v>
      </c>
      <c r="U5" s="1" t="s">
        <v>56</v>
      </c>
      <c r="V5" s="1" t="s">
        <v>49</v>
      </c>
      <c r="W5" s="1" t="s">
        <v>50</v>
      </c>
      <c r="X5" s="1" t="s">
        <v>51</v>
      </c>
      <c r="Y5" s="1" t="s">
        <v>52</v>
      </c>
      <c r="Z5" s="1" t="s">
        <v>45</v>
      </c>
      <c r="AA5" s="1" t="s">
        <v>46</v>
      </c>
      <c r="AB5" s="1" t="s">
        <v>47</v>
      </c>
      <c r="AC5" s="1" t="s">
        <v>48</v>
      </c>
      <c r="AD5" s="1" t="s">
        <v>41</v>
      </c>
      <c r="AE5" s="1" t="s">
        <v>42</v>
      </c>
      <c r="AF5" s="1" t="s">
        <v>43</v>
      </c>
      <c r="AG5" s="1" t="s">
        <v>44</v>
      </c>
      <c r="AH5" s="4" t="s">
        <v>37</v>
      </c>
      <c r="AI5" s="4" t="s">
        <v>38</v>
      </c>
      <c r="AJ5" s="4" t="s">
        <v>39</v>
      </c>
      <c r="AK5" s="4" t="s">
        <v>40</v>
      </c>
      <c r="AL5" s="4" t="s">
        <v>0</v>
      </c>
      <c r="AM5" s="4" t="s">
        <v>1</v>
      </c>
      <c r="AN5" s="4" t="s">
        <v>2</v>
      </c>
      <c r="AO5" s="4" t="s">
        <v>3</v>
      </c>
      <c r="AP5" s="4" t="s">
        <v>4</v>
      </c>
      <c r="AQ5" s="4" t="s">
        <v>5</v>
      </c>
      <c r="AR5" s="4" t="s">
        <v>6</v>
      </c>
      <c r="AS5" s="4" t="s">
        <v>7</v>
      </c>
      <c r="AT5" s="4" t="s">
        <v>8</v>
      </c>
      <c r="AU5" s="4" t="s">
        <v>9</v>
      </c>
      <c r="AV5" s="4" t="s">
        <v>10</v>
      </c>
      <c r="AW5" s="4" t="s">
        <v>11</v>
      </c>
      <c r="AX5" s="4" t="s">
        <v>12</v>
      </c>
      <c r="AY5" s="4" t="s">
        <v>13</v>
      </c>
      <c r="AZ5" s="4" t="s">
        <v>14</v>
      </c>
      <c r="BA5" s="4" t="s">
        <v>15</v>
      </c>
      <c r="BB5" s="4" t="s">
        <v>16</v>
      </c>
      <c r="BC5" s="4" t="s">
        <v>17</v>
      </c>
      <c r="BD5" s="4" t="s">
        <v>18</v>
      </c>
      <c r="BE5" s="4" t="s">
        <v>19</v>
      </c>
      <c r="BF5" s="4" t="s">
        <v>20</v>
      </c>
      <c r="BG5" s="4" t="s">
        <v>21</v>
      </c>
      <c r="BH5" s="4" t="s">
        <v>22</v>
      </c>
      <c r="BI5" s="4" t="s">
        <v>23</v>
      </c>
      <c r="BJ5" s="4" t="s">
        <v>24</v>
      </c>
      <c r="BK5" s="4" t="s">
        <v>25</v>
      </c>
      <c r="BL5" s="4" t="s">
        <v>26</v>
      </c>
      <c r="BM5" s="4" t="s">
        <v>27</v>
      </c>
      <c r="BN5" s="4" t="s">
        <v>28</v>
      </c>
      <c r="BO5" s="4" t="s">
        <v>29</v>
      </c>
      <c r="BP5" s="4" t="s">
        <v>30</v>
      </c>
      <c r="BQ5" s="4" t="s">
        <v>91</v>
      </c>
      <c r="BR5" s="4" t="s">
        <v>92</v>
      </c>
      <c r="BS5" s="4" t="s">
        <v>93</v>
      </c>
      <c r="BT5" s="4" t="s">
        <v>94</v>
      </c>
      <c r="BU5" s="4" t="s">
        <v>95</v>
      </c>
      <c r="BV5" s="4" t="s">
        <v>96</v>
      </c>
      <c r="BW5" s="4" t="s">
        <v>97</v>
      </c>
      <c r="BX5" s="4" t="s">
        <v>98</v>
      </c>
      <c r="BY5" s="4" t="s">
        <v>99</v>
      </c>
      <c r="BZ5" s="4" t="s">
        <v>100</v>
      </c>
      <c r="CA5" s="4" t="s">
        <v>101</v>
      </c>
      <c r="CB5" s="4" t="s">
        <v>102</v>
      </c>
      <c r="CC5" s="4" t="s">
        <v>103</v>
      </c>
      <c r="CD5" s="4" t="s">
        <v>104</v>
      </c>
      <c r="CE5" s="4" t="s">
        <v>105</v>
      </c>
      <c r="CF5" s="4" t="s">
        <v>112</v>
      </c>
      <c r="CG5" s="4" t="s">
        <v>113</v>
      </c>
      <c r="CH5" s="4" t="s">
        <v>114</v>
      </c>
    </row>
    <row r="6" spans="1:86" x14ac:dyDescent="0.3">
      <c r="A6" s="2" t="s">
        <v>81</v>
      </c>
      <c r="B6" s="5">
        <v>1.6728464306933859</v>
      </c>
      <c r="C6" s="5">
        <v>1.7244193393938636</v>
      </c>
      <c r="D6" s="5">
        <v>1.6337126653125242</v>
      </c>
      <c r="E6" s="5">
        <v>1.8281162030018487</v>
      </c>
      <c r="F6" s="5">
        <v>1.6797181658230371</v>
      </c>
      <c r="G6" s="5">
        <v>3.3224309115894144</v>
      </c>
      <c r="H6" s="5">
        <v>4.2140546660583249</v>
      </c>
      <c r="I6" s="5">
        <v>4.404553163916896</v>
      </c>
      <c r="J6" s="5">
        <v>5.1186815086199235</v>
      </c>
      <c r="K6" s="5">
        <v>4.3343738502634865</v>
      </c>
      <c r="L6" s="5">
        <v>4.2529853663618162</v>
      </c>
      <c r="M6" s="5">
        <v>4.1174040500276909</v>
      </c>
      <c r="N6" s="5">
        <v>3.9984217741139041</v>
      </c>
      <c r="O6" s="5">
        <v>7.1615400944685828</v>
      </c>
      <c r="P6" s="5">
        <v>7.8552319869256673</v>
      </c>
      <c r="Q6" s="5">
        <v>5.6925719952012432</v>
      </c>
      <c r="R6" s="5">
        <v>4.9977634295313242</v>
      </c>
      <c r="S6" s="5">
        <v>4.4227642824720359</v>
      </c>
      <c r="T6" s="5">
        <v>3.6051841325014724</v>
      </c>
      <c r="U6" s="5">
        <v>4.4501076869143068</v>
      </c>
      <c r="V6" s="5">
        <v>5.1779020986478619</v>
      </c>
      <c r="W6" s="5">
        <v>8.5943859746681337</v>
      </c>
      <c r="X6" s="5">
        <v>10.348485392629842</v>
      </c>
      <c r="Y6" s="5">
        <v>12.749445071958046</v>
      </c>
      <c r="Z6" s="5">
        <v>10.264796434883053</v>
      </c>
      <c r="AA6" s="5">
        <v>6.7059879480627682</v>
      </c>
      <c r="AB6" s="5">
        <v>6.8562029317854876</v>
      </c>
      <c r="AC6" s="5">
        <v>6.2313104067455347</v>
      </c>
      <c r="AD6" s="5">
        <v>4.8413296982396936</v>
      </c>
      <c r="AE6" s="5">
        <v>4.5520205165566079</v>
      </c>
      <c r="AF6" s="5">
        <v>2.9060142763576189</v>
      </c>
      <c r="AG6" s="5">
        <v>1.9403972123494144</v>
      </c>
      <c r="AH6" s="5">
        <v>1.1962428046103872</v>
      </c>
      <c r="AI6" s="5">
        <v>2.3058051375680644</v>
      </c>
      <c r="AJ6" s="5">
        <v>3.8632618591049792</v>
      </c>
      <c r="AK6" s="5">
        <v>4.6448604134589857</v>
      </c>
      <c r="AL6" s="5">
        <v>5.4879982352523342</v>
      </c>
      <c r="AM6" s="5">
        <v>5.762030131260107</v>
      </c>
      <c r="AN6" s="5">
        <v>4.3416694535649638</v>
      </c>
      <c r="AO6" s="5">
        <v>4.1210876716750846</v>
      </c>
      <c r="AP6" s="5">
        <v>4.149934233390038</v>
      </c>
      <c r="AQ6" s="5">
        <v>2.9703138014514785</v>
      </c>
      <c r="AR6" s="5">
        <v>3.4948623718244849</v>
      </c>
      <c r="AS6" s="5">
        <v>3.4919571746299463</v>
      </c>
      <c r="AT6" s="5">
        <v>2.9505265397262939</v>
      </c>
      <c r="AU6" s="5">
        <v>2.1222839159739837</v>
      </c>
      <c r="AV6" s="5">
        <v>2.1870501914408624</v>
      </c>
      <c r="AW6" s="5">
        <v>1.6232228028163858</v>
      </c>
      <c r="AX6" s="5">
        <v>1.2235165259425846</v>
      </c>
      <c r="AY6" s="5">
        <v>2.2671881000989025</v>
      </c>
      <c r="AZ6" s="5">
        <v>2.7886614358350172</v>
      </c>
      <c r="BA6" s="5">
        <v>2.4917284115238396</v>
      </c>
      <c r="BB6" s="5">
        <v>2.6033442767831354</v>
      </c>
      <c r="BC6" s="5">
        <v>2.3628591396168126</v>
      </c>
      <c r="BD6" s="5">
        <v>1.8956963562335418</v>
      </c>
      <c r="BE6" s="5">
        <v>2.1449316081956677</v>
      </c>
      <c r="BF6" s="5">
        <v>1.9415243097918704</v>
      </c>
      <c r="BG6" s="5">
        <v>1.7207990569473599</v>
      </c>
      <c r="BH6" s="5">
        <v>1.800409566453496</v>
      </c>
      <c r="BI6" s="5">
        <v>1.9282396188172166</v>
      </c>
      <c r="BJ6" s="5">
        <v>2.4103716944002294</v>
      </c>
      <c r="BK6" s="5">
        <v>2.5303477485154371</v>
      </c>
      <c r="BL6" s="5">
        <v>2.9098634808747383</v>
      </c>
      <c r="BM6" s="5">
        <v>3.4988485022767586</v>
      </c>
      <c r="BN6" s="5">
        <v>3.6218162246788559</v>
      </c>
      <c r="BO6" s="5">
        <v>3.2406691218696806</v>
      </c>
      <c r="BP6" s="5">
        <v>3.0569949569418542</v>
      </c>
      <c r="BQ6" s="5">
        <v>2.5</v>
      </c>
      <c r="BR6" s="5">
        <v>2.4</v>
      </c>
      <c r="BS6" s="5">
        <v>1.9</v>
      </c>
      <c r="BT6" s="5">
        <v>2</v>
      </c>
      <c r="BU6" s="5">
        <v>3.2</v>
      </c>
      <c r="BV6" s="5">
        <v>3.6</v>
      </c>
      <c r="BW6" s="5">
        <v>4.2</v>
      </c>
      <c r="BX6" s="5">
        <v>4.0999999999999996</v>
      </c>
      <c r="BY6" s="5">
        <v>4.7</v>
      </c>
      <c r="BZ6" s="5">
        <v>5.8</v>
      </c>
      <c r="CA6" s="5">
        <v>7.1</v>
      </c>
      <c r="CB6" s="5">
        <v>7.2</v>
      </c>
      <c r="CC6" s="5">
        <v>6.8</v>
      </c>
      <c r="CD6" s="5">
        <v>7.9</v>
      </c>
      <c r="CE6" s="5">
        <v>7.9</v>
      </c>
      <c r="CF6" s="2">
        <v>6.3</v>
      </c>
      <c r="CG6" s="2">
        <v>6.6</v>
      </c>
      <c r="CH6" s="2">
        <v>5.7</v>
      </c>
    </row>
    <row r="7" spans="1:86" x14ac:dyDescent="0.3">
      <c r="A7" s="2" t="s">
        <v>82</v>
      </c>
      <c r="B7" s="5">
        <v>1.8918263341286843</v>
      </c>
      <c r="C7" s="5">
        <v>1.8685570948780452</v>
      </c>
      <c r="D7" s="5">
        <v>1.8685240419062672</v>
      </c>
      <c r="E7" s="5">
        <v>1.9802012094165686</v>
      </c>
      <c r="F7" s="5">
        <v>1.842011266416383</v>
      </c>
      <c r="G7" s="5">
        <v>3.5486586053160663</v>
      </c>
      <c r="H7" s="5">
        <v>4.3477877854011622</v>
      </c>
      <c r="I7" s="5">
        <v>4.5221476839015162</v>
      </c>
      <c r="J7" s="5">
        <v>5.0647694833979431</v>
      </c>
      <c r="K7" s="5">
        <v>4.3732776300740355</v>
      </c>
      <c r="L7" s="5">
        <v>4.1685139400615485</v>
      </c>
      <c r="M7" s="5">
        <v>3.8161384884828826</v>
      </c>
      <c r="N7" s="5">
        <v>3.7433469388952449</v>
      </c>
      <c r="O7" s="5">
        <v>6.6409445209574649</v>
      </c>
      <c r="P7" s="5">
        <v>6.7638012818314328</v>
      </c>
      <c r="Q7" s="5">
        <v>4.4940897074763519</v>
      </c>
      <c r="R7" s="5">
        <v>3.8889886219048022</v>
      </c>
      <c r="S7" s="5">
        <v>3.8821744139831171</v>
      </c>
      <c r="T7" s="5">
        <v>3.3728436954937351</v>
      </c>
      <c r="U7" s="5">
        <v>3.9630023784189237</v>
      </c>
      <c r="V7" s="5">
        <v>4.5110529422876713</v>
      </c>
      <c r="W7" s="5">
        <v>7.2029981198433166</v>
      </c>
      <c r="X7" s="5">
        <v>8.3724664998768681</v>
      </c>
      <c r="Y7" s="5">
        <v>10.662778118578091</v>
      </c>
      <c r="Z7" s="5">
        <v>6.9175411748588749</v>
      </c>
      <c r="AA7" s="5">
        <v>4.3953688241873152</v>
      </c>
      <c r="AB7" s="5">
        <v>5.0803631054649365</v>
      </c>
      <c r="AC7" s="5">
        <v>4.8902550708910208</v>
      </c>
      <c r="AD7" s="5">
        <v>3.9684716584043369</v>
      </c>
      <c r="AE7" s="5">
        <v>3.2323698650764845</v>
      </c>
      <c r="AF7" s="5">
        <v>2.2310377576514528</v>
      </c>
      <c r="AG7" s="5">
        <v>1.7503645678174591</v>
      </c>
      <c r="AH7" s="5">
        <v>1.292000668072234</v>
      </c>
      <c r="AI7" s="5">
        <v>2.434467910342736</v>
      </c>
      <c r="AJ7" s="5">
        <v>3.7195605994639274</v>
      </c>
      <c r="AK7" s="5">
        <v>4.3809858427463766</v>
      </c>
      <c r="AL7" s="5">
        <v>5.231139418057964</v>
      </c>
      <c r="AM7" s="5">
        <v>5.5447870335801541</v>
      </c>
      <c r="AN7" s="5">
        <v>4.2878838970976512</v>
      </c>
      <c r="AO7" s="5">
        <v>4.1110329963408088</v>
      </c>
      <c r="AP7" s="5">
        <v>4.0698899247669758</v>
      </c>
      <c r="AQ7" s="5">
        <v>2.9065426701276968</v>
      </c>
      <c r="AR7" s="5">
        <v>3.4854027931996887</v>
      </c>
      <c r="AS7" s="5">
        <v>3.4848320051060533</v>
      </c>
      <c r="AT7" s="5">
        <v>3.0375396073851593</v>
      </c>
      <c r="AU7" s="5">
        <v>2.3339855768586584</v>
      </c>
      <c r="AV7" s="5">
        <v>2.4359906829118101</v>
      </c>
      <c r="AW7" s="5">
        <v>1.9194606110527483</v>
      </c>
      <c r="AX7" s="5">
        <v>1.7002158061796007</v>
      </c>
      <c r="AY7" s="5">
        <v>2.8763137693932119</v>
      </c>
      <c r="AZ7" s="5">
        <v>3.2362814032445391</v>
      </c>
      <c r="BA7" s="5">
        <v>2.7746177210560621</v>
      </c>
      <c r="BB7" s="5">
        <v>2.8337113752458611</v>
      </c>
      <c r="BC7" s="5">
        <v>2.7114748264576747</v>
      </c>
      <c r="BD7" s="5">
        <v>2.237153994705539</v>
      </c>
      <c r="BE7" s="5">
        <v>2.2413751891609697</v>
      </c>
      <c r="BF7" s="5">
        <v>2.016301276539</v>
      </c>
      <c r="BG7" s="5">
        <v>1.8069146805378338</v>
      </c>
      <c r="BH7" s="5">
        <v>1.9980193255211314</v>
      </c>
      <c r="BI7" s="5">
        <v>2.158676001510365</v>
      </c>
      <c r="BJ7" s="5">
        <v>2.591304125658612</v>
      </c>
      <c r="BK7" s="5">
        <v>2.7108056966684351</v>
      </c>
      <c r="BL7" s="5">
        <v>3.1186131732980371</v>
      </c>
      <c r="BM7" s="5">
        <v>3.7668186701697479</v>
      </c>
      <c r="BN7" s="5">
        <v>3.7138267952331798</v>
      </c>
      <c r="BO7" s="5">
        <v>3.1621184929920743</v>
      </c>
      <c r="BP7" s="5">
        <v>2.9620171451660573</v>
      </c>
      <c r="BQ7" s="5">
        <v>2.4</v>
      </c>
      <c r="BR7" s="5">
        <v>2.4</v>
      </c>
      <c r="BS7" s="5">
        <v>1.8</v>
      </c>
      <c r="BT7" s="5">
        <v>1.8</v>
      </c>
      <c r="BU7" s="5">
        <v>3</v>
      </c>
      <c r="BV7" s="5">
        <v>3.4</v>
      </c>
      <c r="BW7" s="5">
        <v>3.9</v>
      </c>
      <c r="BX7" s="5">
        <v>3.9</v>
      </c>
      <c r="BY7" s="5">
        <v>4.5</v>
      </c>
      <c r="BZ7" s="5">
        <v>5.5</v>
      </c>
      <c r="CA7" s="5">
        <v>6.7</v>
      </c>
      <c r="CB7" s="5">
        <v>6</v>
      </c>
      <c r="CC7" s="5">
        <v>5.5</v>
      </c>
      <c r="CD7" s="5">
        <v>6.8</v>
      </c>
      <c r="CE7" s="5">
        <v>6.7</v>
      </c>
      <c r="CF7" s="2">
        <v>5.5</v>
      </c>
      <c r="CG7" s="2">
        <v>5.7</v>
      </c>
      <c r="CH7" s="2">
        <v>4.9000000000000004</v>
      </c>
    </row>
    <row r="8" spans="1:86" x14ac:dyDescent="0.3">
      <c r="A8" s="2" t="s">
        <v>83</v>
      </c>
      <c r="B8" s="5">
        <v>2.4902406917840634</v>
      </c>
      <c r="C8" s="5">
        <v>2.5735727749184858</v>
      </c>
      <c r="D8" s="5">
        <v>2.6431688216050508</v>
      </c>
      <c r="E8" s="5">
        <v>2.874071268614522</v>
      </c>
      <c r="F8" s="5">
        <v>2.8514246462670325</v>
      </c>
      <c r="G8" s="5">
        <v>3.7247111361194358</v>
      </c>
      <c r="H8" s="5">
        <v>4.063956316323325</v>
      </c>
      <c r="I8" s="5">
        <v>4.1168906741931242</v>
      </c>
      <c r="J8" s="5">
        <v>4.1243165135186084</v>
      </c>
      <c r="K8" s="5">
        <v>3.7292906379088198</v>
      </c>
      <c r="L8" s="5">
        <v>3.4790675204671202</v>
      </c>
      <c r="M8" s="5">
        <v>3.1857318001456782</v>
      </c>
      <c r="N8" s="5">
        <v>3.2871431172463592</v>
      </c>
      <c r="O8" s="5">
        <v>4.7382349356642237</v>
      </c>
      <c r="P8" s="5">
        <v>3.9860994453836915</v>
      </c>
      <c r="Q8" s="5">
        <v>2.4822142582821236</v>
      </c>
      <c r="R8" s="5">
        <v>2.4020805074742428</v>
      </c>
      <c r="S8" s="5">
        <v>2.7154386529606489</v>
      </c>
      <c r="T8" s="5">
        <v>2.8477845065624794</v>
      </c>
      <c r="U8" s="5">
        <v>3.0113282250027753</v>
      </c>
      <c r="V8" s="5">
        <v>3.6010641696223602</v>
      </c>
      <c r="W8" s="5">
        <v>5.5416673324396664</v>
      </c>
      <c r="X8" s="5">
        <v>5.7687882805207424</v>
      </c>
      <c r="Y8" s="5">
        <v>7.5314041299475294</v>
      </c>
      <c r="Z8" s="5">
        <v>4.0579988175364798</v>
      </c>
      <c r="AA8" s="5">
        <v>3.254232083403751</v>
      </c>
      <c r="AB8" s="5">
        <v>4.1643800039254781</v>
      </c>
      <c r="AC8" s="5">
        <v>4.0981865645919564</v>
      </c>
      <c r="AD8" s="5">
        <v>3.6844841062838869</v>
      </c>
      <c r="AE8" s="5">
        <v>2.5966501769812131</v>
      </c>
      <c r="AF8" s="5">
        <v>2.1619993423441808</v>
      </c>
      <c r="AG8" s="5">
        <v>2.3338928305788373</v>
      </c>
      <c r="AH8" s="5">
        <v>2.3873896669354067</v>
      </c>
      <c r="AI8" s="5">
        <v>3.4338655714949144</v>
      </c>
      <c r="AJ8" s="5">
        <v>4.1839643405047404</v>
      </c>
      <c r="AK8" s="5">
        <v>4.2946872275672536</v>
      </c>
      <c r="AL8" s="5">
        <v>5.0184257692552583</v>
      </c>
      <c r="AM8" s="5">
        <v>5.0875542719860185</v>
      </c>
      <c r="AN8" s="5">
        <v>4.4387968997602725</v>
      </c>
      <c r="AO8" s="5">
        <v>4.2633576555640156</v>
      </c>
      <c r="AP8" s="5">
        <v>4.0507380733104634</v>
      </c>
      <c r="AQ8" s="5">
        <v>3.2132893088611088</v>
      </c>
      <c r="AR8" s="5">
        <v>3.7540091743449446</v>
      </c>
      <c r="AS8" s="5">
        <v>3.7079067029119219</v>
      </c>
      <c r="AT8" s="5">
        <v>3.419352596164126</v>
      </c>
      <c r="AU8" s="5">
        <v>3.1272340207101306</v>
      </c>
      <c r="AV8" s="5">
        <v>3.221963204321006</v>
      </c>
      <c r="AW8" s="5">
        <v>2.7017338553640728</v>
      </c>
      <c r="AX8" s="5">
        <v>2.7273913335165259</v>
      </c>
      <c r="AY8" s="5">
        <v>3.9491686702915514</v>
      </c>
      <c r="AZ8" s="5">
        <v>3.6827305225968989</v>
      </c>
      <c r="BA8" s="5">
        <v>3.0347145149955099</v>
      </c>
      <c r="BB8" s="5">
        <v>3.0067900505696379</v>
      </c>
      <c r="BC8" s="5">
        <v>2.9964834607952127</v>
      </c>
      <c r="BD8" s="5">
        <v>2.526224655417217</v>
      </c>
      <c r="BE8" s="5">
        <v>2.285212681854178</v>
      </c>
      <c r="BF8" s="5">
        <v>2.1772193632309178</v>
      </c>
      <c r="BG8" s="5">
        <v>2.0757553589381654</v>
      </c>
      <c r="BH8" s="5">
        <v>2.4695292009682639</v>
      </c>
      <c r="BI8" s="5">
        <v>2.608415923926386</v>
      </c>
      <c r="BJ8" s="5">
        <v>2.9519408953010644</v>
      </c>
      <c r="BK8" s="5">
        <v>3.0664404860926302</v>
      </c>
      <c r="BL8" s="5">
        <v>3.4735728509536283</v>
      </c>
      <c r="BM8" s="5">
        <v>4.015350257029751</v>
      </c>
      <c r="BN8" s="5">
        <v>3.7096696848420527</v>
      </c>
      <c r="BO8" s="5">
        <v>2.9725561517922361</v>
      </c>
      <c r="BP8" s="5">
        <v>2.797891882570176</v>
      </c>
      <c r="BQ8" s="5">
        <v>2.4</v>
      </c>
      <c r="BR8" s="5">
        <v>2.2999999999999998</v>
      </c>
      <c r="BS8" s="5">
        <v>1.9</v>
      </c>
      <c r="BT8" s="5">
        <v>2.2000000000000002</v>
      </c>
      <c r="BU8" s="5">
        <v>2.7</v>
      </c>
      <c r="BV8" s="5">
        <v>2.9</v>
      </c>
      <c r="BW8" s="5">
        <v>3.3</v>
      </c>
      <c r="BX8" s="5">
        <v>3.3</v>
      </c>
      <c r="BY8" s="5">
        <v>3.9</v>
      </c>
      <c r="BZ8" s="5">
        <v>4.5999999999999996</v>
      </c>
      <c r="CA8" s="5">
        <v>5.3</v>
      </c>
      <c r="CB8" s="5">
        <v>4.5999999999999996</v>
      </c>
      <c r="CC8" s="5">
        <v>4.4000000000000004</v>
      </c>
      <c r="CD8" s="5">
        <v>5.2</v>
      </c>
      <c r="CE8" s="5">
        <v>5</v>
      </c>
      <c r="CF8" s="2">
        <v>4.5</v>
      </c>
      <c r="CG8" s="2">
        <v>4.5999999999999996</v>
      </c>
      <c r="CH8" s="2">
        <v>4.0999999999999996</v>
      </c>
    </row>
    <row r="9" spans="1:86" x14ac:dyDescent="0.3">
      <c r="A9" s="2" t="s">
        <v>84</v>
      </c>
      <c r="B9" s="5">
        <v>2.9083419565991613</v>
      </c>
      <c r="C9" s="5">
        <v>3.1334463136638284</v>
      </c>
      <c r="D9" s="5">
        <v>3.213790743190255</v>
      </c>
      <c r="E9" s="5">
        <v>3.6028971029735679</v>
      </c>
      <c r="F9" s="5">
        <v>3.6866058551177443</v>
      </c>
      <c r="G9" s="5">
        <v>3.7541738375429339</v>
      </c>
      <c r="H9" s="5">
        <v>3.7209386394699777</v>
      </c>
      <c r="I9" s="5">
        <v>3.6820877996450951</v>
      </c>
      <c r="J9" s="5">
        <v>3.3056053581136648</v>
      </c>
      <c r="K9" s="5">
        <v>3.1252553002041967</v>
      </c>
      <c r="L9" s="5">
        <v>2.9043606040217678</v>
      </c>
      <c r="M9" s="5">
        <v>2.7884550741355794</v>
      </c>
      <c r="N9" s="5">
        <v>3.0213161728336848</v>
      </c>
      <c r="O9" s="5">
        <v>3.325625713343018</v>
      </c>
      <c r="P9" s="5">
        <v>2.1140255079118786</v>
      </c>
      <c r="Q9" s="5">
        <v>1.3487725873293186</v>
      </c>
      <c r="R9" s="5">
        <v>1.6893440349273505</v>
      </c>
      <c r="S9" s="5">
        <v>1.9676827510732959</v>
      </c>
      <c r="T9" s="5">
        <v>2.5050658767895628</v>
      </c>
      <c r="U9" s="5">
        <v>2.4280971147059476</v>
      </c>
      <c r="V9" s="5">
        <v>3.1593211119724489</v>
      </c>
      <c r="W9" s="5">
        <v>4.8350986151502244</v>
      </c>
      <c r="X9" s="5">
        <v>4.5455397028777451</v>
      </c>
      <c r="Y9" s="5">
        <v>5.8919237365940642</v>
      </c>
      <c r="Z9" s="5">
        <v>3.3568794635637174</v>
      </c>
      <c r="AA9" s="5">
        <v>3.526831552252971</v>
      </c>
      <c r="AB9" s="5">
        <v>4.3434633472168027</v>
      </c>
      <c r="AC9" s="5">
        <v>4.1461381127462467</v>
      </c>
      <c r="AD9" s="5">
        <v>3.9283086440058916</v>
      </c>
      <c r="AE9" s="5">
        <v>2.7770642476772545</v>
      </c>
      <c r="AF9" s="5">
        <v>2.4903900854741328</v>
      </c>
      <c r="AG9" s="5">
        <v>2.9785543162994839</v>
      </c>
      <c r="AH9" s="5">
        <v>3.3307897375744919</v>
      </c>
      <c r="AI9" s="5">
        <v>4.259301009949076</v>
      </c>
      <c r="AJ9" s="5">
        <v>4.6340522680776806</v>
      </c>
      <c r="AK9" s="5">
        <v>4.3390959705891818</v>
      </c>
      <c r="AL9" s="5">
        <v>4.9448973482585483</v>
      </c>
      <c r="AM9" s="5">
        <v>4.7935671451001101</v>
      </c>
      <c r="AN9" s="5">
        <v>4.6062414469434847</v>
      </c>
      <c r="AO9" s="5">
        <v>4.4070301624119121</v>
      </c>
      <c r="AP9" s="5">
        <v>4.077020895889004</v>
      </c>
      <c r="AQ9" s="5">
        <v>3.5300722672717479</v>
      </c>
      <c r="AR9" s="5">
        <v>4.0030287138692611</v>
      </c>
      <c r="AS9" s="5">
        <v>3.9094095408742375</v>
      </c>
      <c r="AT9" s="5">
        <v>3.7095009681703428</v>
      </c>
      <c r="AU9" s="5">
        <v>3.7274627926714898</v>
      </c>
      <c r="AV9" s="5">
        <v>3.7903349064961733</v>
      </c>
      <c r="AW9" s="5">
        <v>3.2442078073831064</v>
      </c>
      <c r="AX9" s="5">
        <v>3.3882957734125045</v>
      </c>
      <c r="AY9" s="5">
        <v>4.5726993359686672</v>
      </c>
      <c r="AZ9" s="5">
        <v>3.8284294747859979</v>
      </c>
      <c r="BA9" s="5">
        <v>3.1074206977923313</v>
      </c>
      <c r="BB9" s="5">
        <v>3.0308444661358269</v>
      </c>
      <c r="BC9" s="5">
        <v>3.052826319295344</v>
      </c>
      <c r="BD9" s="5">
        <v>2.5906908018746613</v>
      </c>
      <c r="BE9" s="5">
        <v>2.2690918023043669</v>
      </c>
      <c r="BF9" s="5">
        <v>2.2803230429282864</v>
      </c>
      <c r="BG9" s="5">
        <v>2.2707805190325296</v>
      </c>
      <c r="BH9" s="5">
        <v>2.7845630058491841</v>
      </c>
      <c r="BI9" s="5">
        <v>2.8842454313072703</v>
      </c>
      <c r="BJ9" s="5">
        <v>3.1752146928599698</v>
      </c>
      <c r="BK9" s="5">
        <v>3.2854669232715716</v>
      </c>
      <c r="BL9" s="5">
        <v>3.6752341327568243</v>
      </c>
      <c r="BM9" s="5">
        <v>4.0852071377632635</v>
      </c>
      <c r="BN9" s="5">
        <v>3.6523046305342572</v>
      </c>
      <c r="BO9" s="5">
        <v>2.8456841540673512</v>
      </c>
      <c r="BP9" s="5">
        <v>2.7033807334108624</v>
      </c>
      <c r="BQ9" s="5">
        <v>2.5</v>
      </c>
      <c r="BR9" s="5">
        <v>2.2000000000000002</v>
      </c>
      <c r="BS9" s="5">
        <v>2.1</v>
      </c>
      <c r="BT9" s="5">
        <v>2.6</v>
      </c>
      <c r="BU9" s="5">
        <v>2.6</v>
      </c>
      <c r="BV9" s="5">
        <v>2.7</v>
      </c>
      <c r="BW9" s="5">
        <v>3</v>
      </c>
      <c r="BX9" s="5">
        <v>3</v>
      </c>
      <c r="BY9" s="5">
        <v>3.5</v>
      </c>
      <c r="BZ9" s="5">
        <v>4</v>
      </c>
      <c r="CA9" s="5">
        <v>4.4000000000000004</v>
      </c>
      <c r="CB9" s="5">
        <v>4.0999999999999996</v>
      </c>
      <c r="CC9" s="5">
        <v>4</v>
      </c>
      <c r="CD9" s="5">
        <v>4.4000000000000004</v>
      </c>
      <c r="CE9" s="5">
        <v>4</v>
      </c>
      <c r="CF9" s="2">
        <v>4</v>
      </c>
      <c r="CG9" s="2">
        <v>4.0999999999999996</v>
      </c>
      <c r="CH9" s="2">
        <v>3.8</v>
      </c>
    </row>
    <row r="10" spans="1:86" x14ac:dyDescent="0.3">
      <c r="BP10" s="5"/>
    </row>
    <row r="12" spans="1:86" ht="49.5" x14ac:dyDescent="0.3">
      <c r="A12" s="6" t="s">
        <v>80</v>
      </c>
    </row>
    <row r="13" spans="1:86" ht="49.5" x14ac:dyDescent="0.3">
      <c r="A13" s="6" t="s">
        <v>107</v>
      </c>
    </row>
    <row r="14" spans="1:86" x14ac:dyDescent="0.3">
      <c r="A14" s="6"/>
    </row>
    <row r="15" spans="1:86" x14ac:dyDescent="0.3">
      <c r="A15" s="7" t="s">
        <v>108</v>
      </c>
    </row>
  </sheetData>
  <phoneticPr fontId="2"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Heimili_Households</vt:lpstr>
      <vt:lpstr>Fyrirtæki_Businesses</vt:lpstr>
      <vt:lpstr>Verðbólguálag_Breakeven ra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3-06T10:00:52Z</dcterms:created>
  <dcterms:modified xsi:type="dcterms:W3CDTF">2024-05-03T13:5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3E04E81-D07D-43EE-809D-B9573C00A663}</vt:lpwstr>
  </property>
</Properties>
</file>